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0073">
  <r>
    <x v="0"/>
    <m/>
    <m/>
    <s v="CAJU BENEFICIOS"/>
    <m/>
    <x v="0"/>
    <x v="0"/>
    <n v="-18409.78"/>
    <x v="0"/>
    <n v="45870"/>
    <x v="0"/>
    <x v="0"/>
    <x v="0"/>
    <x v="0"/>
    <x v="0"/>
    <x v="0"/>
  </r>
  <r>
    <x v="0"/>
    <m/>
    <m/>
    <s v="RECICLA COMERCIO"/>
    <m/>
    <x v="0"/>
    <x v="1"/>
    <n v="-31800.6"/>
    <x v="0"/>
    <n v="45870"/>
    <x v="0"/>
    <x v="1"/>
    <x v="1"/>
    <x v="1"/>
    <x v="0"/>
    <x v="0"/>
  </r>
  <r>
    <x v="0"/>
    <m/>
    <m/>
    <s v="AFB AMBIENTAL"/>
    <m/>
    <x v="0"/>
    <x v="2"/>
    <n v="-18000"/>
    <x v="0"/>
    <n v="45870"/>
    <x v="0"/>
    <x v="2"/>
    <x v="2"/>
    <x v="0"/>
    <x v="0"/>
    <x v="0"/>
  </r>
  <r>
    <x v="0"/>
    <m/>
    <m/>
    <s v="DISTRIBUIDORA DE CORREIAS P"/>
    <m/>
    <x v="0"/>
    <x v="3"/>
    <n v="-17340"/>
    <x v="0"/>
    <n v="45870"/>
    <x v="0"/>
    <x v="3"/>
    <x v="3"/>
    <x v="0"/>
    <x v="0"/>
    <x v="0"/>
  </r>
  <r>
    <x v="0"/>
    <m/>
    <m/>
    <s v="DISTRIBUIDORA DE CORREIAS P"/>
    <m/>
    <x v="0"/>
    <x v="3"/>
    <n v="-12843.84"/>
    <x v="0"/>
    <n v="45870"/>
    <x v="0"/>
    <x v="3"/>
    <x v="3"/>
    <x v="0"/>
    <x v="0"/>
    <x v="0"/>
  </r>
  <r>
    <x v="0"/>
    <m/>
    <m/>
    <s v="RECICLA COMERCIO"/>
    <m/>
    <x v="0"/>
    <x v="1"/>
    <n v="-29581.200000000001"/>
    <x v="0"/>
    <n v="45870"/>
    <x v="0"/>
    <x v="1"/>
    <x v="1"/>
    <x v="1"/>
    <x v="0"/>
    <x v="0"/>
  </r>
  <r>
    <x v="0"/>
    <m/>
    <m/>
    <s v="CUSTOS DE EMBALAGENS"/>
    <m/>
    <x v="0"/>
    <x v="4"/>
    <n v="-9585"/>
    <x v="0"/>
    <n v="45870"/>
    <x v="0"/>
    <x v="4"/>
    <x v="4"/>
    <x v="1"/>
    <x v="0"/>
    <x v="0"/>
  </r>
  <r>
    <x v="0"/>
    <m/>
    <m/>
    <s v="CUSTOS DE EMBALAGENS"/>
    <m/>
    <x v="0"/>
    <x v="4"/>
    <n v="-9585"/>
    <x v="0"/>
    <n v="45870"/>
    <x v="0"/>
    <x v="4"/>
    <x v="4"/>
    <x v="1"/>
    <x v="0"/>
    <x v="0"/>
  </r>
  <r>
    <x v="0"/>
    <m/>
    <m/>
    <s v="COPEL ENERGIA"/>
    <m/>
    <x v="0"/>
    <x v="5"/>
    <n v="-28609.16"/>
    <x v="0"/>
    <n v="45870"/>
    <x v="0"/>
    <x v="5"/>
    <x v="5"/>
    <x v="0"/>
    <x v="0"/>
    <x v="0"/>
  </r>
  <r>
    <x v="0"/>
    <m/>
    <m/>
    <s v="ELISABETE PERAZZOLO"/>
    <m/>
    <x v="0"/>
    <x v="6"/>
    <n v="-4246.5600000000004"/>
    <x v="0"/>
    <n v="45870"/>
    <x v="0"/>
    <x v="6"/>
    <x v="6"/>
    <x v="0"/>
    <x v="0"/>
    <x v="0"/>
  </r>
  <r>
    <x v="0"/>
    <m/>
    <m/>
    <s v="VALORIZE RECICLAGEM "/>
    <m/>
    <x v="0"/>
    <x v="1"/>
    <n v="-20095.38"/>
    <x v="0"/>
    <n v="45870"/>
    <x v="0"/>
    <x v="1"/>
    <x v="1"/>
    <x v="1"/>
    <x v="0"/>
    <x v="0"/>
  </r>
  <r>
    <x v="0"/>
    <m/>
    <m/>
    <s v="SOLIDI ALUGUEL"/>
    <m/>
    <x v="0"/>
    <x v="7"/>
    <n v="-18000"/>
    <x v="0"/>
    <n v="45870"/>
    <x v="0"/>
    <x v="7"/>
    <x v="7"/>
    <x v="0"/>
    <x v="0"/>
    <x v="0"/>
  </r>
  <r>
    <x v="0"/>
    <m/>
    <m/>
    <s v="RODO MARQUES TRANSP"/>
    <m/>
    <x v="0"/>
    <x v="2"/>
    <n v="-8475.9"/>
    <x v="0"/>
    <n v="45870"/>
    <x v="0"/>
    <x v="2"/>
    <x v="2"/>
    <x v="0"/>
    <x v="0"/>
    <x v="0"/>
  </r>
  <r>
    <x v="0"/>
    <m/>
    <m/>
    <s v="BUENO TRANSPORTES"/>
    <m/>
    <x v="0"/>
    <x v="2"/>
    <n v="-3600"/>
    <x v="0"/>
    <n v="45870"/>
    <x v="0"/>
    <x v="2"/>
    <x v="2"/>
    <x v="0"/>
    <x v="0"/>
    <x v="0"/>
  </r>
  <r>
    <x v="0"/>
    <m/>
    <m/>
    <s v="JORDAN TRANSPORTES"/>
    <m/>
    <x v="0"/>
    <x v="2"/>
    <n v="-2500"/>
    <x v="0"/>
    <n v="45870"/>
    <x v="0"/>
    <x v="2"/>
    <x v="2"/>
    <x v="0"/>
    <x v="0"/>
    <x v="0"/>
  </r>
  <r>
    <x v="0"/>
    <m/>
    <m/>
    <s v="JULIO D. OLIVEIRA TR"/>
    <m/>
    <x v="0"/>
    <x v="2"/>
    <n v="-6500"/>
    <x v="0"/>
    <n v="45870"/>
    <x v="0"/>
    <x v="2"/>
    <x v="2"/>
    <x v="0"/>
    <x v="0"/>
    <x v="0"/>
  </r>
  <r>
    <x v="0"/>
    <m/>
    <m/>
    <s v="TINA TRANSPORTES"/>
    <m/>
    <x v="0"/>
    <x v="2"/>
    <n v="-2500"/>
    <x v="0"/>
    <n v="45870"/>
    <x v="0"/>
    <x v="2"/>
    <x v="2"/>
    <x v="0"/>
    <x v="0"/>
    <x v="0"/>
  </r>
  <r>
    <x v="0"/>
    <m/>
    <m/>
    <s v="TAMARA PEREIRA HOLLA"/>
    <m/>
    <x v="0"/>
    <x v="6"/>
    <n v="-3912.62"/>
    <x v="0"/>
    <n v="45870"/>
    <x v="0"/>
    <x v="6"/>
    <x v="6"/>
    <x v="0"/>
    <x v="0"/>
    <x v="0"/>
  </r>
  <r>
    <x v="0"/>
    <m/>
    <m/>
    <s v="JULIO AZEVEDO"/>
    <m/>
    <x v="0"/>
    <x v="6"/>
    <n v="-3029.96"/>
    <x v="0"/>
    <n v="45870"/>
    <x v="0"/>
    <x v="6"/>
    <x v="6"/>
    <x v="0"/>
    <x v="0"/>
    <x v="0"/>
  </r>
  <r>
    <x v="0"/>
    <m/>
    <m/>
    <s v="RENAN PILOTO"/>
    <m/>
    <x v="0"/>
    <x v="6"/>
    <n v="-2704.75"/>
    <x v="0"/>
    <n v="45870"/>
    <x v="0"/>
    <x v="6"/>
    <x v="6"/>
    <x v="0"/>
    <x v="0"/>
    <x v="0"/>
  </r>
  <r>
    <x v="0"/>
    <m/>
    <m/>
    <s v="GIULIANO DE OLIVEIRA"/>
    <m/>
    <x v="0"/>
    <x v="6"/>
    <n v="-2551.08"/>
    <x v="0"/>
    <n v="45870"/>
    <x v="0"/>
    <x v="6"/>
    <x v="6"/>
    <x v="0"/>
    <x v="0"/>
    <x v="0"/>
  </r>
  <r>
    <x v="0"/>
    <m/>
    <m/>
    <s v="OCTA LIMP PRODUTOS D"/>
    <m/>
    <x v="0"/>
    <x v="8"/>
    <n v="-1813.38"/>
    <x v="0"/>
    <n v="45870"/>
    <x v="0"/>
    <x v="8"/>
    <x v="8"/>
    <x v="0"/>
    <x v="0"/>
    <x v="0"/>
  </r>
  <r>
    <x v="0"/>
    <m/>
    <m/>
    <s v="MOLON LABE ADMINISTR"/>
    <m/>
    <x v="0"/>
    <x v="6"/>
    <n v="-1798"/>
    <x v="0"/>
    <n v="45870"/>
    <x v="0"/>
    <x v="6"/>
    <x v="6"/>
    <x v="0"/>
    <x v="0"/>
    <x v="0"/>
  </r>
  <r>
    <x v="0"/>
    <m/>
    <m/>
    <s v="JUSTUS TRANSPORTE"/>
    <m/>
    <x v="0"/>
    <x v="2"/>
    <n v="-1717.06"/>
    <x v="0"/>
    <n v="45870"/>
    <x v="0"/>
    <x v="2"/>
    <x v="2"/>
    <x v="0"/>
    <x v="0"/>
    <x v="0"/>
  </r>
  <r>
    <x v="0"/>
    <m/>
    <m/>
    <s v="R ZAPOTOCZNY RERESEN"/>
    <m/>
    <x v="0"/>
    <x v="6"/>
    <n v="-4871.46"/>
    <x v="0"/>
    <n v="45870"/>
    <x v="0"/>
    <x v="6"/>
    <x v="6"/>
    <x v="0"/>
    <x v="0"/>
    <x v="0"/>
  </r>
  <r>
    <x v="0"/>
    <m/>
    <m/>
    <s v="R ZAPOTOCZNY RERESEN"/>
    <m/>
    <x v="0"/>
    <x v="6"/>
    <n v="-357.75"/>
    <x v="0"/>
    <n v="45870"/>
    <x v="0"/>
    <x v="6"/>
    <x v="6"/>
    <x v="0"/>
    <x v="0"/>
    <x v="0"/>
  </r>
  <r>
    <x v="0"/>
    <m/>
    <m/>
    <s v="EVELYN ARRUDA BRUDER"/>
    <m/>
    <x v="0"/>
    <x v="6"/>
    <n v="-1064.8"/>
    <x v="0"/>
    <n v="45870"/>
    <x v="0"/>
    <x v="6"/>
    <x v="6"/>
    <x v="0"/>
    <x v="0"/>
    <x v="0"/>
  </r>
  <r>
    <x v="0"/>
    <m/>
    <m/>
    <s v="CUSTOS DE EMBALAGENS"/>
    <m/>
    <x v="0"/>
    <x v="4"/>
    <n v="-906.62"/>
    <x v="0"/>
    <n v="45870"/>
    <x v="0"/>
    <x v="4"/>
    <x v="4"/>
    <x v="1"/>
    <x v="0"/>
    <x v="0"/>
  </r>
  <r>
    <x v="0"/>
    <m/>
    <m/>
    <s v="MANUTENÇÃO FABRIL"/>
    <m/>
    <x v="0"/>
    <x v="3"/>
    <n v="-666"/>
    <x v="0"/>
    <n v="45870"/>
    <x v="0"/>
    <x v="3"/>
    <x v="3"/>
    <x v="0"/>
    <x v="0"/>
    <x v="0"/>
  </r>
  <r>
    <x v="0"/>
    <m/>
    <m/>
    <s v="EVELYN ARRUDA BRUDER"/>
    <m/>
    <x v="0"/>
    <x v="6"/>
    <n v="-532.4"/>
    <x v="0"/>
    <n v="45870"/>
    <x v="0"/>
    <x v="6"/>
    <x v="6"/>
    <x v="0"/>
    <x v="0"/>
    <x v="0"/>
  </r>
  <r>
    <x v="0"/>
    <m/>
    <m/>
    <s v="DISTRIBUIDORA PETROG"/>
    <m/>
    <x v="0"/>
    <x v="9"/>
    <n v="-470"/>
    <x v="0"/>
    <n v="45870"/>
    <x v="0"/>
    <x v="9"/>
    <x v="9"/>
    <x v="0"/>
    <x v="0"/>
    <x v="0"/>
  </r>
  <r>
    <x v="0"/>
    <m/>
    <m/>
    <s v="THIAGO DE OLIVEIRA V"/>
    <m/>
    <x v="0"/>
    <x v="6"/>
    <n v="-84.4"/>
    <x v="0"/>
    <n v="45870"/>
    <x v="0"/>
    <x v="6"/>
    <x v="6"/>
    <x v="0"/>
    <x v="0"/>
    <x v="0"/>
  </r>
  <r>
    <x v="0"/>
    <m/>
    <m/>
    <s v="OCTA LIMP PRODUTOS D"/>
    <m/>
    <x v="0"/>
    <x v="8"/>
    <n v="-74.75"/>
    <x v="0"/>
    <n v="45870"/>
    <x v="0"/>
    <x v="8"/>
    <x v="8"/>
    <x v="0"/>
    <x v="0"/>
    <x v="0"/>
  </r>
  <r>
    <x v="0"/>
    <m/>
    <m/>
    <s v="MANUTENÇÃO FABRIL"/>
    <m/>
    <x v="0"/>
    <x v="3"/>
    <n v="-2450"/>
    <x v="0"/>
    <n v="45870"/>
    <x v="0"/>
    <x v="3"/>
    <x v="3"/>
    <x v="0"/>
    <x v="0"/>
    <x v="0"/>
  </r>
  <r>
    <x v="0"/>
    <m/>
    <m/>
    <s v="OCTA LIMP PRODUTOS D"/>
    <m/>
    <x v="0"/>
    <x v="8"/>
    <n v="-31.8"/>
    <x v="0"/>
    <n v="45870"/>
    <x v="0"/>
    <x v="8"/>
    <x v="8"/>
    <x v="0"/>
    <x v="0"/>
    <x v="0"/>
  </r>
  <r>
    <x v="0"/>
    <m/>
    <m/>
    <s v="POSTO GUAPO"/>
    <m/>
    <x v="0"/>
    <x v="9"/>
    <n v="-312.5"/>
    <x v="0"/>
    <n v="45870"/>
    <x v="0"/>
    <x v="9"/>
    <x v="9"/>
    <x v="0"/>
    <x v="0"/>
    <x v="0"/>
  </r>
  <r>
    <x v="0"/>
    <m/>
    <m/>
    <s v="DELGADO PNEUS"/>
    <m/>
    <x v="0"/>
    <x v="3"/>
    <n v="-215.98"/>
    <x v="0"/>
    <n v="45870"/>
    <x v="0"/>
    <x v="3"/>
    <x v="3"/>
    <x v="0"/>
    <x v="0"/>
    <x v="0"/>
  </r>
  <r>
    <x v="0"/>
    <m/>
    <m/>
    <s v="TRE LEVE COMERCIO E IMP"/>
    <m/>
    <x v="0"/>
    <x v="3"/>
    <n v="-99.14"/>
    <x v="0"/>
    <n v="45870"/>
    <x v="0"/>
    <x v="3"/>
    <x v="3"/>
    <x v="0"/>
    <x v="0"/>
    <x v="0"/>
  </r>
  <r>
    <x v="0"/>
    <m/>
    <m/>
    <s v="INTERCOMPANY PARA GREENPAR"/>
    <m/>
    <x v="0"/>
    <x v="10"/>
    <n v="-113000"/>
    <x v="0"/>
    <n v="45870"/>
    <x v="0"/>
    <x v="10"/>
    <x v="10"/>
    <x v="2"/>
    <x v="0"/>
    <x v="0"/>
  </r>
  <r>
    <x v="0"/>
    <m/>
    <m/>
    <s v="INTERCOMPANY PARA ESP.SANTO"/>
    <m/>
    <x v="0"/>
    <x v="10"/>
    <n v="-20000"/>
    <x v="0"/>
    <n v="45870"/>
    <x v="0"/>
    <x v="10"/>
    <x v="10"/>
    <x v="2"/>
    <x v="0"/>
    <x v="0"/>
  </r>
  <r>
    <x v="0"/>
    <m/>
    <m/>
    <s v="INTERCOMPANY BANCO ARTTA FOREST"/>
    <m/>
    <x v="0"/>
    <x v="10"/>
    <n v="-110000"/>
    <x v="0"/>
    <n v="45870"/>
    <x v="0"/>
    <x v="10"/>
    <x v="10"/>
    <x v="2"/>
    <x v="0"/>
    <x v="0"/>
  </r>
  <r>
    <x v="0"/>
    <m/>
    <m/>
    <s v="KLABIN T. BORBA"/>
    <m/>
    <x v="0"/>
    <x v="1"/>
    <n v="-47796.67"/>
    <x v="0"/>
    <n v="45870"/>
    <x v="0"/>
    <x v="1"/>
    <x v="1"/>
    <x v="1"/>
    <x v="0"/>
    <x v="0"/>
  </r>
  <r>
    <x v="0"/>
    <m/>
    <m/>
    <s v="KLABIN ORTIGUEIRA"/>
    <m/>
    <x v="0"/>
    <x v="1"/>
    <n v="-9248.5400000000009"/>
    <x v="0"/>
    <n v="45870"/>
    <x v="0"/>
    <x v="1"/>
    <x v="1"/>
    <x v="1"/>
    <x v="0"/>
    <x v="0"/>
  </r>
  <r>
    <x v="0"/>
    <m/>
    <m/>
    <s v="KLABIN ORTIGUEIRA"/>
    <m/>
    <x v="0"/>
    <x v="1"/>
    <n v="-10134.73"/>
    <x v="0"/>
    <n v="45870"/>
    <x v="0"/>
    <x v="1"/>
    <x v="1"/>
    <x v="1"/>
    <x v="0"/>
    <x v="0"/>
  </r>
  <r>
    <x v="0"/>
    <m/>
    <m/>
    <s v="KLABIN ORTIGUEIRA"/>
    <m/>
    <x v="0"/>
    <x v="1"/>
    <n v="-46760.51"/>
    <x v="0"/>
    <n v="45870"/>
    <x v="0"/>
    <x v="1"/>
    <x v="1"/>
    <x v="1"/>
    <x v="0"/>
    <x v="0"/>
  </r>
  <r>
    <x v="0"/>
    <m/>
    <m/>
    <s v="KLABIN ORTIGUEIRA"/>
    <m/>
    <x v="0"/>
    <x v="1"/>
    <n v="-9354.2800000000007"/>
    <x v="0"/>
    <n v="45870"/>
    <x v="0"/>
    <x v="1"/>
    <x v="1"/>
    <x v="1"/>
    <x v="0"/>
    <x v="0"/>
  </r>
  <r>
    <x v="0"/>
    <m/>
    <m/>
    <s v="KLABIN ORTIGUEIRA"/>
    <m/>
    <x v="0"/>
    <x v="1"/>
    <n v="-17942.740000000002"/>
    <x v="0"/>
    <n v="45870"/>
    <x v="0"/>
    <x v="1"/>
    <x v="1"/>
    <x v="1"/>
    <x v="0"/>
    <x v="0"/>
  </r>
  <r>
    <x v="0"/>
    <m/>
    <m/>
    <s v="KLABIN ORTIGUEIRA"/>
    <m/>
    <x v="0"/>
    <x v="1"/>
    <n v="-9026.07"/>
    <x v="0"/>
    <n v="45870"/>
    <x v="0"/>
    <x v="1"/>
    <x v="1"/>
    <x v="1"/>
    <x v="0"/>
    <x v="0"/>
  </r>
  <r>
    <x v="0"/>
    <m/>
    <m/>
    <s v="KLABIN ORTIGUEIRA"/>
    <m/>
    <x v="0"/>
    <x v="1"/>
    <n v="-9598.64"/>
    <x v="0"/>
    <n v="45870"/>
    <x v="0"/>
    <x v="1"/>
    <x v="1"/>
    <x v="1"/>
    <x v="0"/>
    <x v="0"/>
  </r>
  <r>
    <x v="0"/>
    <m/>
    <m/>
    <s v="KLABIN ORTIGUEIRA"/>
    <m/>
    <x v="0"/>
    <x v="1"/>
    <n v="-21626.1"/>
    <x v="0"/>
    <n v="45870"/>
    <x v="0"/>
    <x v="1"/>
    <x v="1"/>
    <x v="1"/>
    <x v="0"/>
    <x v="0"/>
  </r>
  <r>
    <x v="0"/>
    <m/>
    <m/>
    <s v="KLABIN ORTIGUEIRA"/>
    <m/>
    <x v="0"/>
    <x v="1"/>
    <n v="-21458.33"/>
    <x v="0"/>
    <n v="45870"/>
    <x v="0"/>
    <x v="1"/>
    <x v="1"/>
    <x v="1"/>
    <x v="0"/>
    <x v="0"/>
  </r>
  <r>
    <x v="0"/>
    <m/>
    <m/>
    <s v="KLABIN ORTIGUEIRA"/>
    <m/>
    <x v="0"/>
    <x v="1"/>
    <n v="-21564.1"/>
    <x v="0"/>
    <n v="45870"/>
    <x v="0"/>
    <x v="1"/>
    <x v="1"/>
    <x v="1"/>
    <x v="0"/>
    <x v="0"/>
  </r>
  <r>
    <x v="0"/>
    <m/>
    <m/>
    <s v="COPEL ENERGIA"/>
    <m/>
    <x v="1"/>
    <x v="5"/>
    <n v="-111332.62"/>
    <x v="0"/>
    <n v="45873"/>
    <x v="0"/>
    <x v="5"/>
    <x v="5"/>
    <x v="0"/>
    <x v="0"/>
    <x v="0"/>
  </r>
  <r>
    <x v="0"/>
    <m/>
    <m/>
    <s v="NOSSA SAUDE PLANOS"/>
    <m/>
    <x v="1"/>
    <x v="11"/>
    <n v="-45970.720000000001"/>
    <x v="0"/>
    <n v="45873"/>
    <x v="0"/>
    <x v="11"/>
    <x v="11"/>
    <x v="0"/>
    <x v="0"/>
    <x v="0"/>
  </r>
  <r>
    <x v="0"/>
    <m/>
    <m/>
    <s v="SIG CAMPO LARGO"/>
    <m/>
    <x v="1"/>
    <x v="1"/>
    <n v="-11685.12"/>
    <x v="0"/>
    <n v="45873"/>
    <x v="0"/>
    <x v="1"/>
    <x v="1"/>
    <x v="1"/>
    <x v="0"/>
    <x v="0"/>
  </r>
  <r>
    <x v="0"/>
    <m/>
    <m/>
    <s v="SIG CAMPO LARGO"/>
    <m/>
    <x v="1"/>
    <x v="1"/>
    <n v="-11685.12"/>
    <x v="0"/>
    <n v="45873"/>
    <x v="0"/>
    <x v="1"/>
    <x v="1"/>
    <x v="1"/>
    <x v="0"/>
    <x v="0"/>
  </r>
  <r>
    <x v="0"/>
    <m/>
    <m/>
    <s v="TRANSPORTES FRIGO"/>
    <m/>
    <x v="1"/>
    <x v="2"/>
    <n v="-7189.6"/>
    <x v="0"/>
    <n v="45873"/>
    <x v="0"/>
    <x v="2"/>
    <x v="2"/>
    <x v="0"/>
    <x v="0"/>
    <x v="0"/>
  </r>
  <r>
    <x v="0"/>
    <m/>
    <m/>
    <s v="AP RIBEIRO TRANSP"/>
    <m/>
    <x v="1"/>
    <x v="2"/>
    <n v="-6500"/>
    <x v="0"/>
    <n v="45873"/>
    <x v="0"/>
    <x v="2"/>
    <x v="2"/>
    <x v="0"/>
    <x v="0"/>
    <x v="0"/>
  </r>
  <r>
    <x v="0"/>
    <m/>
    <m/>
    <s v="AP RIBEIRO TRANSP"/>
    <m/>
    <x v="1"/>
    <x v="2"/>
    <n v="-6500"/>
    <x v="0"/>
    <n v="45873"/>
    <x v="0"/>
    <x v="2"/>
    <x v="2"/>
    <x v="0"/>
    <x v="0"/>
    <x v="0"/>
  </r>
  <r>
    <x v="0"/>
    <m/>
    <m/>
    <s v="JORDAN TRANSPORTES"/>
    <m/>
    <x v="1"/>
    <x v="2"/>
    <n v="-4500"/>
    <x v="0"/>
    <n v="45873"/>
    <x v="0"/>
    <x v="2"/>
    <x v="2"/>
    <x v="0"/>
    <x v="0"/>
    <x v="0"/>
  </r>
  <r>
    <x v="0"/>
    <m/>
    <m/>
    <s v="BISCAIA COMBUSTIVEIS"/>
    <m/>
    <x v="1"/>
    <x v="9"/>
    <n v="-3990"/>
    <x v="0"/>
    <n v="45873"/>
    <x v="0"/>
    <x v="9"/>
    <x v="9"/>
    <x v="0"/>
    <x v="0"/>
    <x v="0"/>
  </r>
  <r>
    <x v="0"/>
    <m/>
    <m/>
    <s v="BUENO TRANSPORTES"/>
    <m/>
    <x v="1"/>
    <x v="2"/>
    <n v="-3700"/>
    <x v="0"/>
    <n v="45873"/>
    <x v="0"/>
    <x v="2"/>
    <x v="2"/>
    <x v="0"/>
    <x v="0"/>
    <x v="0"/>
  </r>
  <r>
    <x v="0"/>
    <m/>
    <m/>
    <s v="NOSSA SAUDE PLANOS"/>
    <m/>
    <x v="1"/>
    <x v="11"/>
    <n v="-51960.28"/>
    <x v="0"/>
    <n v="45873"/>
    <x v="0"/>
    <x v="11"/>
    <x v="11"/>
    <x v="0"/>
    <x v="0"/>
    <x v="0"/>
  </r>
  <r>
    <x v="0"/>
    <m/>
    <m/>
    <s v="RECICLA COMERCIO DE"/>
    <m/>
    <x v="1"/>
    <x v="1"/>
    <n v="-32529.599999999999"/>
    <x v="0"/>
    <n v="45873"/>
    <x v="0"/>
    <x v="1"/>
    <x v="1"/>
    <x v="1"/>
    <x v="0"/>
    <x v="0"/>
  </r>
  <r>
    <x v="0"/>
    <m/>
    <m/>
    <s v="VIBRA ENERGIA SA"/>
    <m/>
    <x v="1"/>
    <x v="12"/>
    <n v="-14115.08"/>
    <x v="0"/>
    <n v="45873"/>
    <x v="0"/>
    <x v="12"/>
    <x v="12"/>
    <x v="3"/>
    <x v="0"/>
    <x v="1"/>
  </r>
  <r>
    <x v="0"/>
    <m/>
    <m/>
    <s v="TANIA ROMANCINI"/>
    <m/>
    <x v="1"/>
    <x v="13"/>
    <n v="-12500"/>
    <x v="0"/>
    <n v="45873"/>
    <x v="0"/>
    <x v="13"/>
    <x v="13"/>
    <x v="4"/>
    <x v="0"/>
    <x v="2"/>
  </r>
  <r>
    <x v="0"/>
    <m/>
    <m/>
    <s v="BUENO TRANSPORTES"/>
    <m/>
    <x v="1"/>
    <x v="2"/>
    <n v="-3700"/>
    <x v="0"/>
    <n v="45873"/>
    <x v="0"/>
    <x v="2"/>
    <x v="2"/>
    <x v="0"/>
    <x v="0"/>
    <x v="0"/>
  </r>
  <r>
    <x v="0"/>
    <m/>
    <m/>
    <s v="VIBRA ENERGIA SA"/>
    <m/>
    <x v="1"/>
    <x v="12"/>
    <n v="-11195.39"/>
    <x v="0"/>
    <n v="45873"/>
    <x v="0"/>
    <x v="12"/>
    <x v="12"/>
    <x v="3"/>
    <x v="0"/>
    <x v="1"/>
  </r>
  <r>
    <x v="0"/>
    <m/>
    <m/>
    <s v="FRANCESCHINA LOGISTI"/>
    <m/>
    <x v="1"/>
    <x v="2"/>
    <n v="-8937.9"/>
    <x v="0"/>
    <n v="45873"/>
    <x v="0"/>
    <x v="2"/>
    <x v="2"/>
    <x v="0"/>
    <x v="0"/>
    <x v="0"/>
  </r>
  <r>
    <x v="0"/>
    <m/>
    <m/>
    <s v="BUENO TRANSPORTES"/>
    <m/>
    <x v="1"/>
    <x v="2"/>
    <n v="-3600"/>
    <x v="0"/>
    <n v="45873"/>
    <x v="0"/>
    <x v="2"/>
    <x v="2"/>
    <x v="0"/>
    <x v="0"/>
    <x v="0"/>
  </r>
  <r>
    <x v="0"/>
    <m/>
    <m/>
    <s v="AP RIBEIRO TRANSP"/>
    <m/>
    <x v="1"/>
    <x v="2"/>
    <n v="-3500"/>
    <x v="0"/>
    <n v="45873"/>
    <x v="0"/>
    <x v="2"/>
    <x v="2"/>
    <x v="0"/>
    <x v="0"/>
    <x v="0"/>
  </r>
  <r>
    <x v="0"/>
    <m/>
    <m/>
    <s v="JULIO TRANSPORTES"/>
    <m/>
    <x v="1"/>
    <x v="2"/>
    <n v="-8388.6"/>
    <x v="0"/>
    <n v="45873"/>
    <x v="0"/>
    <x v="2"/>
    <x v="2"/>
    <x v="0"/>
    <x v="0"/>
    <x v="0"/>
  </r>
  <r>
    <x v="0"/>
    <m/>
    <m/>
    <s v="MOBILE RENTAL"/>
    <m/>
    <x v="1"/>
    <x v="14"/>
    <n v="-8232.39"/>
    <x v="0"/>
    <n v="45873"/>
    <x v="0"/>
    <x v="14"/>
    <x v="14"/>
    <x v="0"/>
    <x v="0"/>
    <x v="0"/>
  </r>
  <r>
    <x v="0"/>
    <m/>
    <m/>
    <s v="VIBRA ENERGIA SA"/>
    <m/>
    <x v="1"/>
    <x v="12"/>
    <n v="-5812.77"/>
    <x v="0"/>
    <n v="45873"/>
    <x v="0"/>
    <x v="12"/>
    <x v="12"/>
    <x v="3"/>
    <x v="0"/>
    <x v="1"/>
  </r>
  <r>
    <x v="0"/>
    <m/>
    <m/>
    <s v="PAULO SIEBRE GUIMARA"/>
    <m/>
    <x v="1"/>
    <x v="15"/>
    <n v="-4200"/>
    <x v="0"/>
    <n v="45873"/>
    <x v="0"/>
    <x v="15"/>
    <x v="15"/>
    <x v="5"/>
    <x v="0"/>
    <x v="3"/>
  </r>
  <r>
    <x v="0"/>
    <m/>
    <m/>
    <s v="POTENCIAL RECRUTAMEN"/>
    <m/>
    <x v="1"/>
    <x v="16"/>
    <n v="-4081.97"/>
    <x v="0"/>
    <n v="45873"/>
    <x v="0"/>
    <x v="16"/>
    <x v="16"/>
    <x v="0"/>
    <x v="0"/>
    <x v="0"/>
  </r>
  <r>
    <x v="0"/>
    <m/>
    <m/>
    <s v="MOBILE RENTAL"/>
    <m/>
    <x v="1"/>
    <x v="14"/>
    <n v="-3361.71"/>
    <x v="0"/>
    <n v="45873"/>
    <x v="0"/>
    <x v="14"/>
    <x v="14"/>
    <x v="0"/>
    <x v="0"/>
    <x v="0"/>
  </r>
  <r>
    <x v="0"/>
    <m/>
    <m/>
    <s v="MOBILE RENTAL"/>
    <m/>
    <x v="1"/>
    <x v="14"/>
    <n v="-3361.71"/>
    <x v="0"/>
    <n v="45873"/>
    <x v="0"/>
    <x v="14"/>
    <x v="14"/>
    <x v="0"/>
    <x v="0"/>
    <x v="0"/>
  </r>
  <r>
    <x v="0"/>
    <m/>
    <m/>
    <s v="LOCALIZA RENT A CAR"/>
    <m/>
    <x v="1"/>
    <x v="7"/>
    <n v="-2773.78"/>
    <x v="0"/>
    <n v="45873"/>
    <x v="0"/>
    <x v="7"/>
    <x v="7"/>
    <x v="0"/>
    <x v="0"/>
    <x v="0"/>
  </r>
  <r>
    <x v="0"/>
    <m/>
    <m/>
    <s v="LIDER LIFT EMPILHADE"/>
    <m/>
    <x v="1"/>
    <x v="3"/>
    <n v="-2490.8000000000002"/>
    <x v="0"/>
    <n v="45873"/>
    <x v="0"/>
    <x v="3"/>
    <x v="3"/>
    <x v="0"/>
    <x v="0"/>
    <x v="0"/>
  </r>
  <r>
    <x v="0"/>
    <m/>
    <m/>
    <s v="VIBRA ENERGIA SA"/>
    <m/>
    <x v="1"/>
    <x v="12"/>
    <n v="-2250.2199999999998"/>
    <x v="0"/>
    <n v="45873"/>
    <x v="0"/>
    <x v="12"/>
    <x v="12"/>
    <x v="3"/>
    <x v="0"/>
    <x v="1"/>
  </r>
  <r>
    <x v="0"/>
    <m/>
    <m/>
    <s v="ZIG PARK ESTACIONAME"/>
    <m/>
    <x v="1"/>
    <x v="17"/>
    <n v="-1609.81"/>
    <x v="0"/>
    <n v="45873"/>
    <x v="0"/>
    <x v="17"/>
    <x v="17"/>
    <x v="0"/>
    <x v="0"/>
    <x v="0"/>
  </r>
  <r>
    <x v="0"/>
    <m/>
    <m/>
    <s v="CAJU BENEFICIOS"/>
    <m/>
    <x v="1"/>
    <x v="0"/>
    <n v="-1227.31"/>
    <x v="0"/>
    <n v="45873"/>
    <x v="0"/>
    <x v="0"/>
    <x v="0"/>
    <x v="0"/>
    <x v="0"/>
    <x v="0"/>
  </r>
  <r>
    <x v="0"/>
    <m/>
    <m/>
    <s v="AP RIBEIRO TRANSP"/>
    <m/>
    <x v="1"/>
    <x v="2"/>
    <n v="-2500"/>
    <x v="0"/>
    <n v="45873"/>
    <x v="0"/>
    <x v="2"/>
    <x v="2"/>
    <x v="0"/>
    <x v="0"/>
    <x v="0"/>
  </r>
  <r>
    <x v="0"/>
    <m/>
    <m/>
    <s v="NOTRE DAME SAUDE"/>
    <m/>
    <x v="1"/>
    <x v="18"/>
    <n v="-5614.44"/>
    <x v="0"/>
    <n v="45873"/>
    <x v="0"/>
    <x v="11"/>
    <x v="11"/>
    <x v="0"/>
    <x v="0"/>
    <x v="0"/>
  </r>
  <r>
    <x v="0"/>
    <m/>
    <m/>
    <s v="CUSTOS DE EMBALAGENS"/>
    <m/>
    <x v="1"/>
    <x v="4"/>
    <n v="-1060.2"/>
    <x v="0"/>
    <n v="45873"/>
    <x v="0"/>
    <x v="4"/>
    <x v="4"/>
    <x v="1"/>
    <x v="0"/>
    <x v="0"/>
  </r>
  <r>
    <x v="0"/>
    <m/>
    <m/>
    <s v="LIDER LIFT EMPILHADE"/>
    <m/>
    <x v="1"/>
    <x v="3"/>
    <n v="-739"/>
    <x v="0"/>
    <n v="45873"/>
    <x v="0"/>
    <x v="3"/>
    <x v="3"/>
    <x v="0"/>
    <x v="0"/>
    <x v="0"/>
  </r>
  <r>
    <x v="0"/>
    <m/>
    <m/>
    <s v="EXCLUSIVA"/>
    <m/>
    <x v="1"/>
    <x v="3"/>
    <n v="-722"/>
    <x v="0"/>
    <n v="45873"/>
    <x v="0"/>
    <x v="3"/>
    <x v="3"/>
    <x v="0"/>
    <x v="0"/>
    <x v="0"/>
  </r>
  <r>
    <x v="0"/>
    <m/>
    <m/>
    <s v="EXCLUSIVA"/>
    <m/>
    <x v="1"/>
    <x v="3"/>
    <n v="-456"/>
    <x v="0"/>
    <n v="45873"/>
    <x v="0"/>
    <x v="3"/>
    <x v="3"/>
    <x v="0"/>
    <x v="0"/>
    <x v="0"/>
  </r>
  <r>
    <x v="0"/>
    <m/>
    <m/>
    <s v="AP RIBEIRO TRANSP"/>
    <m/>
    <x v="1"/>
    <x v="2"/>
    <n v="-2500"/>
    <x v="0"/>
    <n v="45873"/>
    <x v="0"/>
    <x v="2"/>
    <x v="2"/>
    <x v="0"/>
    <x v="0"/>
    <x v="0"/>
  </r>
  <r>
    <x v="0"/>
    <m/>
    <m/>
    <s v="JORDAN TRANSPORTES"/>
    <m/>
    <x v="1"/>
    <x v="2"/>
    <n v="-2500"/>
    <x v="0"/>
    <n v="45873"/>
    <x v="0"/>
    <x v="2"/>
    <x v="2"/>
    <x v="0"/>
    <x v="0"/>
    <x v="0"/>
  </r>
  <r>
    <x v="0"/>
    <m/>
    <m/>
    <s v="SIG CAMPO LARGO"/>
    <m/>
    <x v="1"/>
    <x v="1"/>
    <n v="-1688.54"/>
    <x v="0"/>
    <n v="45873"/>
    <x v="0"/>
    <x v="1"/>
    <x v="1"/>
    <x v="1"/>
    <x v="0"/>
    <x v="0"/>
  </r>
  <r>
    <x v="0"/>
    <m/>
    <m/>
    <s v="SIG CAMPO LARGO"/>
    <m/>
    <x v="1"/>
    <x v="1"/>
    <n v="-401.8"/>
    <x v="0"/>
    <n v="45873"/>
    <x v="0"/>
    <x v="1"/>
    <x v="1"/>
    <x v="1"/>
    <x v="0"/>
    <x v="0"/>
  </r>
  <r>
    <x v="0"/>
    <m/>
    <m/>
    <s v="SIG CAMPO LARGO"/>
    <m/>
    <x v="1"/>
    <x v="1"/>
    <n v="-401.8"/>
    <x v="0"/>
    <n v="45873"/>
    <x v="0"/>
    <x v="1"/>
    <x v="1"/>
    <x v="1"/>
    <x v="0"/>
    <x v="0"/>
  </r>
  <r>
    <x v="0"/>
    <m/>
    <m/>
    <s v="SIG CAMPO LARGO"/>
    <m/>
    <x v="1"/>
    <x v="1"/>
    <n v="-401.8"/>
    <x v="0"/>
    <n v="45873"/>
    <x v="0"/>
    <x v="1"/>
    <x v="1"/>
    <x v="1"/>
    <x v="0"/>
    <x v="0"/>
  </r>
  <r>
    <x v="0"/>
    <m/>
    <m/>
    <s v="SIG CAMPO LARGO"/>
    <m/>
    <x v="1"/>
    <x v="1"/>
    <n v="-401.8"/>
    <x v="0"/>
    <n v="45873"/>
    <x v="0"/>
    <x v="1"/>
    <x v="1"/>
    <x v="1"/>
    <x v="0"/>
    <x v="0"/>
  </r>
  <r>
    <x v="0"/>
    <m/>
    <m/>
    <s v="LIDER LIFT EMPILHADE"/>
    <m/>
    <x v="1"/>
    <x v="3"/>
    <n v="-435"/>
    <x v="0"/>
    <n v="45873"/>
    <x v="0"/>
    <x v="3"/>
    <x v="3"/>
    <x v="0"/>
    <x v="0"/>
    <x v="0"/>
  </r>
  <r>
    <x v="0"/>
    <m/>
    <m/>
    <s v="EXPRESSO SAO MIGUEL"/>
    <m/>
    <x v="1"/>
    <x v="2"/>
    <n v="-136"/>
    <x v="0"/>
    <n v="45873"/>
    <x v="0"/>
    <x v="2"/>
    <x v="2"/>
    <x v="0"/>
    <x v="0"/>
    <x v="0"/>
  </r>
  <r>
    <x v="0"/>
    <m/>
    <m/>
    <s v="EXCLUSIVA"/>
    <m/>
    <x v="1"/>
    <x v="3"/>
    <n v="-342"/>
    <x v="0"/>
    <n v="45873"/>
    <x v="0"/>
    <x v="3"/>
    <x v="3"/>
    <x v="0"/>
    <x v="0"/>
    <x v="0"/>
  </r>
  <r>
    <x v="0"/>
    <m/>
    <m/>
    <s v="MATERIAIS DE ESCRITÓRIO"/>
    <m/>
    <x v="1"/>
    <x v="16"/>
    <n v="-264.8"/>
    <x v="0"/>
    <n v="45873"/>
    <x v="0"/>
    <x v="16"/>
    <x v="16"/>
    <x v="0"/>
    <x v="0"/>
    <x v="0"/>
  </r>
  <r>
    <x v="0"/>
    <m/>
    <m/>
    <s v="LOCALIZA RENT A CAR"/>
    <m/>
    <x v="1"/>
    <x v="7"/>
    <n v="-136.66999999999999"/>
    <x v="0"/>
    <n v="45873"/>
    <x v="0"/>
    <x v="7"/>
    <x v="7"/>
    <x v="0"/>
    <x v="0"/>
    <x v="0"/>
  </r>
  <r>
    <x v="0"/>
    <m/>
    <m/>
    <s v="LOCALIZA RENT A CAR"/>
    <m/>
    <x v="1"/>
    <x v="7"/>
    <n v="-57.14"/>
    <x v="0"/>
    <n v="45873"/>
    <x v="0"/>
    <x v="7"/>
    <x v="7"/>
    <x v="0"/>
    <x v="0"/>
    <x v="0"/>
  </r>
  <r>
    <x v="0"/>
    <m/>
    <m/>
    <s v="IPANEMA IMPORTADORA LTDA"/>
    <m/>
    <x v="1"/>
    <x v="3"/>
    <n v="-23451.61"/>
    <x v="0"/>
    <n v="45873"/>
    <x v="0"/>
    <x v="3"/>
    <x v="3"/>
    <x v="0"/>
    <x v="0"/>
    <x v="0"/>
  </r>
  <r>
    <x v="0"/>
    <m/>
    <m/>
    <s v="MANUTENÇÃO FABRIL"/>
    <m/>
    <x v="1"/>
    <x v="3"/>
    <n v="-12172.02"/>
    <x v="0"/>
    <n v="45873"/>
    <x v="0"/>
    <x v="3"/>
    <x v="3"/>
    <x v="0"/>
    <x v="0"/>
    <x v="0"/>
  </r>
  <r>
    <x v="0"/>
    <m/>
    <m/>
    <s v="MANUTENÇÃO FABRIL"/>
    <m/>
    <x v="1"/>
    <x v="3"/>
    <n v="-7858"/>
    <x v="0"/>
    <n v="45873"/>
    <x v="0"/>
    <x v="3"/>
    <x v="3"/>
    <x v="0"/>
    <x v="0"/>
    <x v="0"/>
  </r>
  <r>
    <x v="0"/>
    <m/>
    <m/>
    <s v="BOBIG COMERCIO DE PECAS LTDA "/>
    <m/>
    <x v="1"/>
    <x v="3"/>
    <n v="-6483.75"/>
    <x v="0"/>
    <n v="45873"/>
    <x v="0"/>
    <x v="3"/>
    <x v="3"/>
    <x v="0"/>
    <x v="0"/>
    <x v="0"/>
  </r>
  <r>
    <x v="0"/>
    <m/>
    <m/>
    <s v="IMPRIMAX CARTUCHOS "/>
    <m/>
    <x v="1"/>
    <x v="14"/>
    <n v="-3597"/>
    <x v="0"/>
    <n v="45873"/>
    <x v="0"/>
    <x v="14"/>
    <x v="14"/>
    <x v="0"/>
    <x v="0"/>
    <x v="0"/>
  </r>
  <r>
    <x v="0"/>
    <m/>
    <m/>
    <s v="LUIZ FERNANDO NUNES DOS SANTOS "/>
    <m/>
    <x v="1"/>
    <x v="19"/>
    <n v="-2590.6"/>
    <x v="0"/>
    <n v="45873"/>
    <x v="0"/>
    <x v="18"/>
    <x v="18"/>
    <x v="0"/>
    <x v="0"/>
    <x v="0"/>
  </r>
  <r>
    <x v="0"/>
    <m/>
    <m/>
    <s v="TB AUTO PECAS E ACESSORIOS "/>
    <m/>
    <x v="1"/>
    <x v="20"/>
    <n v="-1285.51"/>
    <x v="0"/>
    <n v="45873"/>
    <x v="0"/>
    <x v="19"/>
    <x v="19"/>
    <x v="0"/>
    <x v="0"/>
    <x v="0"/>
  </r>
  <r>
    <x v="0"/>
    <m/>
    <m/>
    <s v="MANUTENÇÃO FABRIL"/>
    <m/>
    <x v="1"/>
    <x v="3"/>
    <n v="-1134.8"/>
    <x v="0"/>
    <n v="45873"/>
    <x v="0"/>
    <x v="3"/>
    <x v="3"/>
    <x v="0"/>
    <x v="0"/>
    <x v="0"/>
  </r>
  <r>
    <x v="0"/>
    <m/>
    <m/>
    <s v="TORNEARIA ZAFENATE "/>
    <m/>
    <x v="1"/>
    <x v="3"/>
    <n v="-888.34"/>
    <x v="0"/>
    <n v="45873"/>
    <x v="0"/>
    <x v="3"/>
    <x v="3"/>
    <x v="0"/>
    <x v="0"/>
    <x v="0"/>
  </r>
  <r>
    <x v="0"/>
    <m/>
    <m/>
    <s v="EWC TRUCK CENTER "/>
    <m/>
    <x v="1"/>
    <x v="20"/>
    <n v="-550"/>
    <x v="0"/>
    <n v="45873"/>
    <x v="0"/>
    <x v="19"/>
    <x v="19"/>
    <x v="0"/>
    <x v="0"/>
    <x v="0"/>
  </r>
  <r>
    <x v="0"/>
    <m/>
    <m/>
    <s v="MILL SERVICES "/>
    <m/>
    <x v="1"/>
    <x v="3"/>
    <n v="-506.13"/>
    <x v="0"/>
    <n v="45873"/>
    <x v="0"/>
    <x v="3"/>
    <x v="3"/>
    <x v="0"/>
    <x v="0"/>
    <x v="0"/>
  </r>
  <r>
    <x v="0"/>
    <m/>
    <m/>
    <s v="CUSTOS DE EMBALAGENS"/>
    <m/>
    <x v="1"/>
    <x v="4"/>
    <n v="-49.5"/>
    <x v="0"/>
    <n v="45873"/>
    <x v="0"/>
    <x v="4"/>
    <x v="4"/>
    <x v="1"/>
    <x v="0"/>
    <x v="0"/>
  </r>
  <r>
    <x v="0"/>
    <m/>
    <m/>
    <s v="KLABIN ORTIGUEIRA"/>
    <m/>
    <x v="1"/>
    <x v="1"/>
    <n v="-10386.36"/>
    <x v="0"/>
    <n v="45873"/>
    <x v="0"/>
    <x v="1"/>
    <x v="1"/>
    <x v="1"/>
    <x v="0"/>
    <x v="0"/>
  </r>
  <r>
    <x v="0"/>
    <m/>
    <m/>
    <s v="KLABIN ORTIGUEIRA"/>
    <m/>
    <x v="1"/>
    <x v="1"/>
    <n v="-10415.530000000001"/>
    <x v="0"/>
    <n v="45873"/>
    <x v="0"/>
    <x v="1"/>
    <x v="1"/>
    <x v="1"/>
    <x v="0"/>
    <x v="0"/>
  </r>
  <r>
    <x v="0"/>
    <m/>
    <m/>
    <s v="KLABIN ORTIGUEIRA"/>
    <m/>
    <x v="1"/>
    <x v="1"/>
    <n v="-8745.25"/>
    <x v="0"/>
    <n v="45873"/>
    <x v="0"/>
    <x v="1"/>
    <x v="1"/>
    <x v="1"/>
    <x v="0"/>
    <x v="0"/>
  </r>
  <r>
    <x v="0"/>
    <m/>
    <m/>
    <s v="KLABIN ORTIGUEIRA"/>
    <m/>
    <x v="1"/>
    <x v="1"/>
    <n v="-8132.57"/>
    <x v="0"/>
    <n v="45873"/>
    <x v="0"/>
    <x v="1"/>
    <x v="1"/>
    <x v="1"/>
    <x v="0"/>
    <x v="0"/>
  </r>
  <r>
    <x v="0"/>
    <m/>
    <m/>
    <s v="KLABIN ORTIGUEIRA"/>
    <m/>
    <x v="1"/>
    <x v="1"/>
    <n v="-8380.58"/>
    <x v="0"/>
    <n v="45873"/>
    <x v="0"/>
    <x v="1"/>
    <x v="1"/>
    <x v="1"/>
    <x v="0"/>
    <x v="0"/>
  </r>
  <r>
    <x v="0"/>
    <m/>
    <m/>
    <s v="KLABIN ORTIGUEIRA"/>
    <m/>
    <x v="1"/>
    <x v="1"/>
    <n v="-18066.740000000002"/>
    <x v="0"/>
    <n v="45873"/>
    <x v="0"/>
    <x v="1"/>
    <x v="1"/>
    <x v="1"/>
    <x v="0"/>
    <x v="0"/>
  </r>
  <r>
    <x v="0"/>
    <m/>
    <m/>
    <s v="KLABIN ORTIGUEIRA"/>
    <m/>
    <x v="1"/>
    <x v="1"/>
    <n v="-12209.81"/>
    <x v="0"/>
    <n v="45873"/>
    <x v="0"/>
    <x v="1"/>
    <x v="1"/>
    <x v="1"/>
    <x v="0"/>
    <x v="0"/>
  </r>
  <r>
    <x v="0"/>
    <m/>
    <m/>
    <s v="KLABIN ORTIGUEIRA"/>
    <m/>
    <x v="1"/>
    <x v="1"/>
    <n v="-78285.22"/>
    <x v="0"/>
    <n v="45873"/>
    <x v="0"/>
    <x v="1"/>
    <x v="1"/>
    <x v="1"/>
    <x v="0"/>
    <x v="0"/>
  </r>
  <r>
    <x v="0"/>
    <m/>
    <m/>
    <s v="KLABIN ORTIGUEIRA"/>
    <m/>
    <x v="1"/>
    <x v="1"/>
    <n v="-15718.13"/>
    <x v="0"/>
    <n v="45873"/>
    <x v="0"/>
    <x v="1"/>
    <x v="1"/>
    <x v="1"/>
    <x v="0"/>
    <x v="0"/>
  </r>
  <r>
    <x v="0"/>
    <m/>
    <m/>
    <s v="KLABIN ORTIGUEIRA"/>
    <m/>
    <x v="1"/>
    <x v="1"/>
    <n v="-13318.48"/>
    <x v="0"/>
    <n v="45873"/>
    <x v="0"/>
    <x v="1"/>
    <x v="1"/>
    <x v="1"/>
    <x v="0"/>
    <x v="0"/>
  </r>
  <r>
    <x v="0"/>
    <m/>
    <m/>
    <s v="KLABIN ORTIGUEIRA"/>
    <m/>
    <x v="1"/>
    <x v="1"/>
    <n v="-10131.08"/>
    <x v="0"/>
    <n v="45873"/>
    <x v="0"/>
    <x v="1"/>
    <x v="1"/>
    <x v="1"/>
    <x v="0"/>
    <x v="0"/>
  </r>
  <r>
    <x v="0"/>
    <m/>
    <m/>
    <s v="KLABIN ORTIGUEIRA"/>
    <m/>
    <x v="1"/>
    <x v="1"/>
    <n v="-16053.63"/>
    <x v="0"/>
    <n v="45873"/>
    <x v="0"/>
    <x v="1"/>
    <x v="1"/>
    <x v="1"/>
    <x v="0"/>
    <x v="0"/>
  </r>
  <r>
    <x v="0"/>
    <m/>
    <m/>
    <s v="KLABIN ORTIGUEIRA"/>
    <m/>
    <x v="1"/>
    <x v="1"/>
    <n v="-8438.91"/>
    <x v="0"/>
    <n v="45873"/>
    <x v="0"/>
    <x v="1"/>
    <x v="1"/>
    <x v="1"/>
    <x v="0"/>
    <x v="0"/>
  </r>
  <r>
    <x v="0"/>
    <m/>
    <m/>
    <s v="KLABIN ORTIGUEIRA"/>
    <m/>
    <x v="1"/>
    <x v="1"/>
    <n v="-69750.55"/>
    <x v="0"/>
    <n v="45873"/>
    <x v="0"/>
    <x v="1"/>
    <x v="1"/>
    <x v="1"/>
    <x v="0"/>
    <x v="0"/>
  </r>
  <r>
    <x v="0"/>
    <m/>
    <m/>
    <s v="KLABIN ORTIGUEIRA"/>
    <m/>
    <x v="1"/>
    <x v="1"/>
    <n v="-10492.11"/>
    <x v="0"/>
    <n v="45873"/>
    <x v="0"/>
    <x v="1"/>
    <x v="1"/>
    <x v="1"/>
    <x v="0"/>
    <x v="0"/>
  </r>
  <r>
    <x v="0"/>
    <m/>
    <m/>
    <s v="KLABIN T. BORBA"/>
    <m/>
    <x v="1"/>
    <x v="1"/>
    <n v="-4073.96"/>
    <x v="0"/>
    <n v="45873"/>
    <x v="0"/>
    <x v="1"/>
    <x v="1"/>
    <x v="1"/>
    <x v="0"/>
    <x v="0"/>
  </r>
  <r>
    <x v="0"/>
    <m/>
    <m/>
    <s v="KLABIN T. BORBA"/>
    <m/>
    <x v="1"/>
    <x v="1"/>
    <n v="-5935.16"/>
    <x v="0"/>
    <n v="45873"/>
    <x v="0"/>
    <x v="1"/>
    <x v="1"/>
    <x v="1"/>
    <x v="0"/>
    <x v="0"/>
  </r>
  <r>
    <x v="0"/>
    <m/>
    <m/>
    <s v="KLABIN T. BORBA"/>
    <m/>
    <x v="1"/>
    <x v="1"/>
    <n v="-5045.92"/>
    <x v="0"/>
    <n v="45873"/>
    <x v="0"/>
    <x v="1"/>
    <x v="1"/>
    <x v="1"/>
    <x v="0"/>
    <x v="0"/>
  </r>
  <r>
    <x v="0"/>
    <m/>
    <m/>
    <s v="KLABIN T. BORBA"/>
    <m/>
    <x v="1"/>
    <x v="1"/>
    <n v="-2998.6"/>
    <x v="0"/>
    <n v="45873"/>
    <x v="0"/>
    <x v="1"/>
    <x v="1"/>
    <x v="1"/>
    <x v="0"/>
    <x v="0"/>
  </r>
  <r>
    <x v="0"/>
    <m/>
    <m/>
    <s v="KLABIN T. BORBA"/>
    <m/>
    <x v="1"/>
    <x v="1"/>
    <n v="-6038.56"/>
    <x v="0"/>
    <n v="45873"/>
    <x v="0"/>
    <x v="1"/>
    <x v="1"/>
    <x v="1"/>
    <x v="0"/>
    <x v="0"/>
  </r>
  <r>
    <x v="0"/>
    <m/>
    <m/>
    <s v="KLABIN T. BORBA"/>
    <m/>
    <x v="1"/>
    <x v="1"/>
    <n v="-3681.04"/>
    <x v="0"/>
    <n v="45873"/>
    <x v="0"/>
    <x v="1"/>
    <x v="1"/>
    <x v="1"/>
    <x v="0"/>
    <x v="0"/>
  </r>
  <r>
    <x v="0"/>
    <m/>
    <m/>
    <s v="KLABIN T. BORBA"/>
    <m/>
    <x v="1"/>
    <x v="1"/>
    <n v="-4570.28"/>
    <x v="0"/>
    <n v="45873"/>
    <x v="0"/>
    <x v="1"/>
    <x v="1"/>
    <x v="1"/>
    <x v="0"/>
    <x v="0"/>
  </r>
  <r>
    <x v="0"/>
    <m/>
    <m/>
    <s v="KLABIN T. BORBA"/>
    <m/>
    <x v="1"/>
    <x v="1"/>
    <n v="-7920.44"/>
    <x v="0"/>
    <n v="45873"/>
    <x v="0"/>
    <x v="1"/>
    <x v="1"/>
    <x v="1"/>
    <x v="0"/>
    <x v="0"/>
  </r>
  <r>
    <x v="0"/>
    <m/>
    <m/>
    <s v="KLABIN T. BORBA"/>
    <m/>
    <x v="1"/>
    <x v="1"/>
    <n v="-5624.96"/>
    <x v="0"/>
    <n v="45873"/>
    <x v="0"/>
    <x v="1"/>
    <x v="1"/>
    <x v="1"/>
    <x v="0"/>
    <x v="0"/>
  </r>
  <r>
    <x v="0"/>
    <m/>
    <m/>
    <s v="KLABIN T. BORBA"/>
    <m/>
    <x v="1"/>
    <x v="1"/>
    <n v="-6017.88"/>
    <x v="0"/>
    <n v="45873"/>
    <x v="0"/>
    <x v="1"/>
    <x v="1"/>
    <x v="1"/>
    <x v="0"/>
    <x v="0"/>
  </r>
  <r>
    <x v="0"/>
    <m/>
    <m/>
    <s v="KLABIN T. BORBA"/>
    <m/>
    <x v="1"/>
    <x v="1"/>
    <n v="-2936.56"/>
    <x v="0"/>
    <n v="45873"/>
    <x v="0"/>
    <x v="1"/>
    <x v="1"/>
    <x v="1"/>
    <x v="0"/>
    <x v="0"/>
  </r>
  <r>
    <x v="0"/>
    <m/>
    <m/>
    <s v="KLABIN T. BORBA"/>
    <m/>
    <x v="1"/>
    <x v="1"/>
    <n v="-12180.52"/>
    <x v="0"/>
    <n v="45873"/>
    <x v="0"/>
    <x v="1"/>
    <x v="1"/>
    <x v="1"/>
    <x v="0"/>
    <x v="0"/>
  </r>
  <r>
    <x v="0"/>
    <m/>
    <m/>
    <s v="KLABIN T. BORBA"/>
    <m/>
    <x v="1"/>
    <x v="1"/>
    <n v="-3329.48"/>
    <x v="0"/>
    <n v="45873"/>
    <x v="0"/>
    <x v="1"/>
    <x v="1"/>
    <x v="1"/>
    <x v="0"/>
    <x v="0"/>
  </r>
  <r>
    <x v="0"/>
    <m/>
    <m/>
    <s v="KLABIN T. BORBA"/>
    <m/>
    <x v="1"/>
    <x v="1"/>
    <n v="-6969.16"/>
    <x v="0"/>
    <n v="45873"/>
    <x v="0"/>
    <x v="1"/>
    <x v="1"/>
    <x v="1"/>
    <x v="0"/>
    <x v="0"/>
  </r>
  <r>
    <x v="0"/>
    <m/>
    <m/>
    <s v="KLABIN T. BORBA"/>
    <m/>
    <x v="1"/>
    <x v="1"/>
    <n v="-4508.24"/>
    <x v="0"/>
    <n v="45873"/>
    <x v="0"/>
    <x v="1"/>
    <x v="1"/>
    <x v="1"/>
    <x v="0"/>
    <x v="0"/>
  </r>
  <r>
    <x v="0"/>
    <m/>
    <m/>
    <s v="KLABIN T. BORBA"/>
    <m/>
    <x v="1"/>
    <x v="1"/>
    <n v="-5004.5600000000004"/>
    <x v="0"/>
    <n v="45873"/>
    <x v="0"/>
    <x v="1"/>
    <x v="1"/>
    <x v="1"/>
    <x v="0"/>
    <x v="0"/>
  </r>
  <r>
    <x v="0"/>
    <m/>
    <m/>
    <s v="KLABIN T. BORBA"/>
    <m/>
    <x v="1"/>
    <x v="1"/>
    <n v="-4466.88"/>
    <x v="0"/>
    <n v="45873"/>
    <x v="0"/>
    <x v="1"/>
    <x v="1"/>
    <x v="1"/>
    <x v="0"/>
    <x v="0"/>
  </r>
  <r>
    <x v="0"/>
    <m/>
    <m/>
    <s v="KLABIN T. BORBA"/>
    <m/>
    <x v="1"/>
    <x v="1"/>
    <n v="-6328.08"/>
    <x v="0"/>
    <n v="45873"/>
    <x v="0"/>
    <x v="1"/>
    <x v="1"/>
    <x v="1"/>
    <x v="0"/>
    <x v="0"/>
  </r>
  <r>
    <x v="0"/>
    <m/>
    <m/>
    <s v="KLABIN T. BORBA"/>
    <m/>
    <x v="1"/>
    <x v="1"/>
    <n v="-4177.3599999999997"/>
    <x v="0"/>
    <n v="45873"/>
    <x v="0"/>
    <x v="1"/>
    <x v="1"/>
    <x v="1"/>
    <x v="0"/>
    <x v="0"/>
  </r>
  <r>
    <x v="0"/>
    <m/>
    <m/>
    <s v="KLABIN T. BORBA"/>
    <m/>
    <x v="1"/>
    <x v="1"/>
    <n v="-5769.72"/>
    <x v="0"/>
    <n v="45873"/>
    <x v="0"/>
    <x v="1"/>
    <x v="1"/>
    <x v="1"/>
    <x v="0"/>
    <x v="0"/>
  </r>
  <r>
    <x v="0"/>
    <m/>
    <m/>
    <s v="KLABIN T. BORBA"/>
    <m/>
    <x v="1"/>
    <x v="1"/>
    <n v="-2977.92"/>
    <x v="0"/>
    <n v="45873"/>
    <x v="0"/>
    <x v="1"/>
    <x v="1"/>
    <x v="1"/>
    <x v="0"/>
    <x v="0"/>
  </r>
  <r>
    <x v="0"/>
    <m/>
    <m/>
    <s v="KLABIN T. BORBA"/>
    <m/>
    <x v="1"/>
    <x v="1"/>
    <n v="-6307.4"/>
    <x v="0"/>
    <n v="45873"/>
    <x v="0"/>
    <x v="1"/>
    <x v="1"/>
    <x v="1"/>
    <x v="0"/>
    <x v="0"/>
  </r>
  <r>
    <x v="0"/>
    <m/>
    <m/>
    <s v="KLABIN T. BORBA"/>
    <m/>
    <x v="1"/>
    <x v="1"/>
    <n v="-3867.16"/>
    <x v="0"/>
    <n v="45873"/>
    <x v="0"/>
    <x v="1"/>
    <x v="1"/>
    <x v="1"/>
    <x v="0"/>
    <x v="0"/>
  </r>
  <r>
    <x v="0"/>
    <m/>
    <m/>
    <s v="KLABIN T. BORBA"/>
    <m/>
    <x v="1"/>
    <x v="1"/>
    <n v="-4839.12"/>
    <x v="0"/>
    <n v="45873"/>
    <x v="0"/>
    <x v="1"/>
    <x v="1"/>
    <x v="1"/>
    <x v="0"/>
    <x v="0"/>
  </r>
  <r>
    <x v="0"/>
    <m/>
    <m/>
    <s v="KLABIN T. BORBA"/>
    <m/>
    <x v="1"/>
    <x v="1"/>
    <n v="-7031.2"/>
    <x v="0"/>
    <n v="45873"/>
    <x v="0"/>
    <x v="1"/>
    <x v="1"/>
    <x v="1"/>
    <x v="0"/>
    <x v="0"/>
  </r>
  <r>
    <x v="0"/>
    <m/>
    <m/>
    <s v="KLABIN T. BORBA"/>
    <m/>
    <x v="1"/>
    <x v="1"/>
    <n v="-3722.4"/>
    <x v="0"/>
    <n v="45873"/>
    <x v="0"/>
    <x v="1"/>
    <x v="1"/>
    <x v="1"/>
    <x v="0"/>
    <x v="0"/>
  </r>
  <r>
    <x v="0"/>
    <m/>
    <m/>
    <s v="KLABIN T. BORBA"/>
    <m/>
    <x v="1"/>
    <x v="1"/>
    <n v="-3432.88"/>
    <x v="0"/>
    <n v="45873"/>
    <x v="0"/>
    <x v="1"/>
    <x v="1"/>
    <x v="1"/>
    <x v="0"/>
    <x v="0"/>
  </r>
  <r>
    <x v="0"/>
    <m/>
    <m/>
    <s v="KLABIN T. BORBA"/>
    <m/>
    <x v="1"/>
    <x v="1"/>
    <n v="-4384.16"/>
    <x v="0"/>
    <n v="45873"/>
    <x v="0"/>
    <x v="1"/>
    <x v="1"/>
    <x v="1"/>
    <x v="0"/>
    <x v="0"/>
  </r>
  <r>
    <x v="0"/>
    <m/>
    <m/>
    <s v="KLABIN T. BORBA"/>
    <m/>
    <x v="1"/>
    <x v="1"/>
    <n v="-17970.919999999998"/>
    <x v="0"/>
    <n v="45873"/>
    <x v="0"/>
    <x v="1"/>
    <x v="1"/>
    <x v="1"/>
    <x v="0"/>
    <x v="0"/>
  </r>
  <r>
    <x v="0"/>
    <m/>
    <m/>
    <s v="KLABIN T. BORBA"/>
    <m/>
    <x v="1"/>
    <x v="1"/>
    <n v="-7362.08"/>
    <x v="0"/>
    <n v="45873"/>
    <x v="0"/>
    <x v="1"/>
    <x v="1"/>
    <x v="1"/>
    <x v="0"/>
    <x v="0"/>
  </r>
  <r>
    <x v="0"/>
    <m/>
    <m/>
    <s v="KLABIN T. BORBA"/>
    <m/>
    <x v="1"/>
    <x v="1"/>
    <n v="-3308.8"/>
    <x v="0"/>
    <n v="45873"/>
    <x v="0"/>
    <x v="1"/>
    <x v="1"/>
    <x v="1"/>
    <x v="0"/>
    <x v="0"/>
  </r>
  <r>
    <x v="0"/>
    <m/>
    <m/>
    <s v="KLABIN T. BORBA"/>
    <m/>
    <x v="1"/>
    <x v="1"/>
    <n v="-5066.6000000000004"/>
    <x v="0"/>
    <n v="45873"/>
    <x v="0"/>
    <x v="1"/>
    <x v="1"/>
    <x v="1"/>
    <x v="0"/>
    <x v="0"/>
  </r>
  <r>
    <x v="0"/>
    <m/>
    <m/>
    <s v="KLABIN T. BORBA"/>
    <m/>
    <x v="1"/>
    <x v="1"/>
    <n v="-4839.12"/>
    <x v="0"/>
    <n v="45873"/>
    <x v="0"/>
    <x v="1"/>
    <x v="1"/>
    <x v="1"/>
    <x v="0"/>
    <x v="0"/>
  </r>
  <r>
    <x v="0"/>
    <m/>
    <m/>
    <s v="KLABIN T. BORBA"/>
    <m/>
    <x v="1"/>
    <x v="1"/>
    <n v="-3929.2"/>
    <x v="0"/>
    <n v="45873"/>
    <x v="0"/>
    <x v="1"/>
    <x v="1"/>
    <x v="1"/>
    <x v="0"/>
    <x v="0"/>
  </r>
  <r>
    <x v="0"/>
    <m/>
    <m/>
    <s v="KLABIN T. BORBA"/>
    <m/>
    <x v="1"/>
    <x v="1"/>
    <n v="-3846.48"/>
    <x v="0"/>
    <n v="45873"/>
    <x v="0"/>
    <x v="1"/>
    <x v="1"/>
    <x v="1"/>
    <x v="0"/>
    <x v="0"/>
  </r>
  <r>
    <x v="0"/>
    <m/>
    <m/>
    <s v="KLABIN T. BORBA"/>
    <m/>
    <x v="1"/>
    <x v="1"/>
    <n v="-4570.28"/>
    <x v="0"/>
    <n v="45873"/>
    <x v="0"/>
    <x v="1"/>
    <x v="1"/>
    <x v="1"/>
    <x v="0"/>
    <x v="0"/>
  </r>
  <r>
    <x v="0"/>
    <m/>
    <m/>
    <s v="KLABIN T. BORBA"/>
    <m/>
    <x v="1"/>
    <x v="1"/>
    <n v="-2274.8000000000002"/>
    <x v="0"/>
    <n v="45873"/>
    <x v="0"/>
    <x v="1"/>
    <x v="1"/>
    <x v="1"/>
    <x v="0"/>
    <x v="0"/>
  </r>
  <r>
    <x v="0"/>
    <m/>
    <m/>
    <s v="KLABIN T. BORBA"/>
    <m/>
    <x v="1"/>
    <x v="1"/>
    <n v="-8000"/>
    <x v="0"/>
    <n v="45873"/>
    <x v="0"/>
    <x v="1"/>
    <x v="1"/>
    <x v="1"/>
    <x v="0"/>
    <x v="0"/>
  </r>
  <r>
    <x v="0"/>
    <m/>
    <m/>
    <s v="GLBL LOGISTICA LTDA "/>
    <m/>
    <x v="2"/>
    <x v="7"/>
    <n v="-700"/>
    <x v="0"/>
    <n v="45874"/>
    <x v="0"/>
    <x v="7"/>
    <x v="7"/>
    <x v="0"/>
    <x v="0"/>
    <x v="0"/>
  </r>
  <r>
    <x v="0"/>
    <m/>
    <m/>
    <s v="JULIO FABIO DOS SANTOS"/>
    <m/>
    <x v="2"/>
    <x v="21"/>
    <n v="-900"/>
    <x v="0"/>
    <n v="45874"/>
    <x v="0"/>
    <x v="20"/>
    <x v="20"/>
    <x v="0"/>
    <x v="0"/>
    <x v="0"/>
  </r>
  <r>
    <x v="0"/>
    <m/>
    <m/>
    <s v="GLBL LOGISTICA LTDA "/>
    <m/>
    <x v="2"/>
    <x v="7"/>
    <n v="-1500"/>
    <x v="0"/>
    <n v="45874"/>
    <x v="0"/>
    <x v="7"/>
    <x v="7"/>
    <x v="0"/>
    <x v="0"/>
    <x v="0"/>
  </r>
  <r>
    <x v="0"/>
    <m/>
    <m/>
    <s v="SILVA PEDROSO TRANSP"/>
    <m/>
    <x v="2"/>
    <x v="2"/>
    <n v="-44252.67"/>
    <x v="0"/>
    <n v="45874"/>
    <x v="0"/>
    <x v="2"/>
    <x v="2"/>
    <x v="0"/>
    <x v="0"/>
    <x v="0"/>
  </r>
  <r>
    <x v="0"/>
    <m/>
    <m/>
    <s v="CUSTOS DE EMBALAGENS"/>
    <m/>
    <x v="2"/>
    <x v="4"/>
    <n v="-6435"/>
    <x v="0"/>
    <n v="45874"/>
    <x v="0"/>
    <x v="4"/>
    <x v="4"/>
    <x v="1"/>
    <x v="0"/>
    <x v="0"/>
  </r>
  <r>
    <x v="0"/>
    <m/>
    <m/>
    <s v="AT PLUS TELECOM LTDA"/>
    <m/>
    <x v="2"/>
    <x v="14"/>
    <n v="-272.29000000000002"/>
    <x v="0"/>
    <n v="45874"/>
    <x v="0"/>
    <x v="14"/>
    <x v="14"/>
    <x v="0"/>
    <x v="0"/>
    <x v="0"/>
  </r>
  <r>
    <x v="0"/>
    <m/>
    <m/>
    <s v="JN SERVICOS ESPECI"/>
    <m/>
    <x v="2"/>
    <x v="12"/>
    <n v="-15000"/>
    <x v="0"/>
    <n v="45874"/>
    <x v="0"/>
    <x v="12"/>
    <x v="12"/>
    <x v="3"/>
    <x v="0"/>
    <x v="1"/>
  </r>
  <r>
    <x v="0"/>
    <m/>
    <m/>
    <s v="BONA TERCEIRIZACAO"/>
    <m/>
    <x v="2"/>
    <x v="13"/>
    <n v="-12500"/>
    <x v="0"/>
    <n v="45874"/>
    <x v="0"/>
    <x v="13"/>
    <x v="13"/>
    <x v="4"/>
    <x v="0"/>
    <x v="2"/>
  </r>
  <r>
    <x v="0"/>
    <m/>
    <m/>
    <s v="AP RIBEIRO TRANSP"/>
    <m/>
    <x v="2"/>
    <x v="2"/>
    <n v="-3500"/>
    <x v="0"/>
    <n v="45874"/>
    <x v="0"/>
    <x v="2"/>
    <x v="2"/>
    <x v="0"/>
    <x v="0"/>
    <x v="0"/>
  </r>
  <r>
    <x v="0"/>
    <m/>
    <m/>
    <s v="ANDRE CARRER        "/>
    <m/>
    <x v="2"/>
    <x v="22"/>
    <n v="-3092"/>
    <x v="0"/>
    <n v="45874"/>
    <x v="0"/>
    <x v="21"/>
    <x v="21"/>
    <x v="0"/>
    <x v="0"/>
    <x v="0"/>
  </r>
  <r>
    <x v="0"/>
    <m/>
    <m/>
    <s v="EMOTA COMERCIO"/>
    <m/>
    <x v="2"/>
    <x v="6"/>
    <n v="-4312.25"/>
    <x v="0"/>
    <n v="45874"/>
    <x v="0"/>
    <x v="6"/>
    <x v="6"/>
    <x v="0"/>
    <x v="0"/>
    <x v="0"/>
  </r>
  <r>
    <x v="0"/>
    <m/>
    <m/>
    <s v="FOLPAG - MATRIZ (FÉRIAS)"/>
    <m/>
    <x v="2"/>
    <x v="23"/>
    <n v="-2518.9699999999998"/>
    <x v="0"/>
    <n v="45874"/>
    <x v="0"/>
    <x v="22"/>
    <x v="22"/>
    <x v="0"/>
    <x v="0"/>
    <x v="0"/>
  </r>
  <r>
    <x v="0"/>
    <m/>
    <m/>
    <s v="INTERCOMPANY PARA ONZE"/>
    <m/>
    <x v="2"/>
    <x v="10"/>
    <n v="-10680"/>
    <x v="0"/>
    <n v="45874"/>
    <x v="0"/>
    <x v="10"/>
    <x v="10"/>
    <x v="2"/>
    <x v="0"/>
    <x v="0"/>
  </r>
  <r>
    <x v="0"/>
    <m/>
    <m/>
    <s v="INTERCOMPANY PARA ONZE"/>
    <m/>
    <x v="2"/>
    <x v="10"/>
    <n v="-4200"/>
    <x v="0"/>
    <n v="45874"/>
    <x v="0"/>
    <x v="10"/>
    <x v="10"/>
    <x v="2"/>
    <x v="0"/>
    <x v="0"/>
  </r>
  <r>
    <x v="0"/>
    <m/>
    <m/>
    <s v="GIASSI PACK LTDA"/>
    <m/>
    <x v="2"/>
    <x v="1"/>
    <n v="-4029"/>
    <x v="0"/>
    <n v="45874"/>
    <x v="0"/>
    <x v="1"/>
    <x v="1"/>
    <x v="1"/>
    <x v="0"/>
    <x v="0"/>
  </r>
  <r>
    <x v="0"/>
    <m/>
    <m/>
    <s v="AP RIBEIRO TRANSP"/>
    <m/>
    <x v="2"/>
    <x v="2"/>
    <n v="-1800"/>
    <x v="0"/>
    <n v="45874"/>
    <x v="0"/>
    <x v="2"/>
    <x v="2"/>
    <x v="0"/>
    <x v="0"/>
    <x v="0"/>
  </r>
  <r>
    <x v="0"/>
    <m/>
    <m/>
    <s v="INTERCOMPANY PARA ESP. SANTO"/>
    <m/>
    <x v="2"/>
    <x v="10"/>
    <n v="-2500"/>
    <x v="0"/>
    <n v="45874"/>
    <x v="0"/>
    <x v="10"/>
    <x v="10"/>
    <x v="2"/>
    <x v="0"/>
    <x v="0"/>
  </r>
  <r>
    <x v="0"/>
    <m/>
    <m/>
    <s v="PROFLINE BRASIL DISTRIBUI"/>
    <m/>
    <x v="2"/>
    <x v="24"/>
    <n v="-2037.12"/>
    <x v="0"/>
    <n v="45874"/>
    <x v="0"/>
    <x v="23"/>
    <x v="23"/>
    <x v="0"/>
    <x v="0"/>
    <x v="0"/>
  </r>
  <r>
    <x v="0"/>
    <m/>
    <m/>
    <s v="LIDER LIFT EMPILHADE"/>
    <m/>
    <x v="2"/>
    <x v="3"/>
    <n v="-1556"/>
    <x v="0"/>
    <n v="45874"/>
    <x v="0"/>
    <x v="3"/>
    <x v="3"/>
    <x v="0"/>
    <x v="0"/>
    <x v="0"/>
  </r>
  <r>
    <x v="0"/>
    <m/>
    <m/>
    <s v="CUSTOS DE EMBALAGENS"/>
    <m/>
    <x v="2"/>
    <x v="4"/>
    <n v="-1546.42"/>
    <x v="0"/>
    <n v="45874"/>
    <x v="0"/>
    <x v="4"/>
    <x v="4"/>
    <x v="1"/>
    <x v="0"/>
    <x v="0"/>
  </r>
  <r>
    <x v="0"/>
    <m/>
    <m/>
    <s v="TAMARA PEREIRA HOLLA"/>
    <m/>
    <x v="2"/>
    <x v="6"/>
    <n v="-866.24"/>
    <x v="0"/>
    <n v="45874"/>
    <x v="0"/>
    <x v="6"/>
    <x v="6"/>
    <x v="0"/>
    <x v="0"/>
    <x v="0"/>
  </r>
  <r>
    <x v="0"/>
    <m/>
    <m/>
    <s v="DANIEL FREDERICO MAZ"/>
    <m/>
    <x v="2"/>
    <x v="6"/>
    <n v="-1667.9"/>
    <x v="0"/>
    <n v="45874"/>
    <x v="0"/>
    <x v="6"/>
    <x v="6"/>
    <x v="0"/>
    <x v="0"/>
    <x v="0"/>
  </r>
  <r>
    <x v="0"/>
    <m/>
    <m/>
    <s v="JOSE DIVAUDIR DIAS B"/>
    <m/>
    <x v="2"/>
    <x v="6"/>
    <n v="-863.62"/>
    <x v="0"/>
    <n v="45874"/>
    <x v="0"/>
    <x v="6"/>
    <x v="6"/>
    <x v="0"/>
    <x v="0"/>
    <x v="0"/>
  </r>
  <r>
    <x v="0"/>
    <m/>
    <m/>
    <s v="MARCIO ADRIANO DE AL"/>
    <m/>
    <x v="2"/>
    <x v="21"/>
    <n v="-179.63"/>
    <x v="0"/>
    <n v="45874"/>
    <x v="0"/>
    <x v="20"/>
    <x v="20"/>
    <x v="0"/>
    <x v="0"/>
    <x v="0"/>
  </r>
  <r>
    <x v="0"/>
    <m/>
    <m/>
    <s v="TEREOS ENERGIA"/>
    <m/>
    <x v="2"/>
    <x v="5"/>
    <n v="-1247.96"/>
    <x v="0"/>
    <n v="45874"/>
    <x v="0"/>
    <x v="5"/>
    <x v="5"/>
    <x v="0"/>
    <x v="0"/>
    <x v="0"/>
  </r>
  <r>
    <x v="0"/>
    <m/>
    <m/>
    <s v="FOLPAG - MATRIZ (FÉRIAS)"/>
    <m/>
    <x v="2"/>
    <x v="23"/>
    <n v="-1598.13"/>
    <x v="0"/>
    <n v="45874"/>
    <x v="0"/>
    <x v="22"/>
    <x v="22"/>
    <x v="0"/>
    <x v="0"/>
    <x v="0"/>
  </r>
  <r>
    <x v="0"/>
    <m/>
    <m/>
    <s v="BIATRIZ R DE SOUSA"/>
    <m/>
    <x v="2"/>
    <x v="6"/>
    <n v="-73.739999999999995"/>
    <x v="0"/>
    <n v="45874"/>
    <x v="0"/>
    <x v="6"/>
    <x v="6"/>
    <x v="0"/>
    <x v="0"/>
    <x v="0"/>
  </r>
  <r>
    <x v="0"/>
    <m/>
    <m/>
    <s v="T.J.M. FERRAMENTAS E LOCACOES LTDA"/>
    <m/>
    <x v="2"/>
    <x v="3"/>
    <n v="-1000"/>
    <x v="0"/>
    <n v="45874"/>
    <x v="0"/>
    <x v="3"/>
    <x v="3"/>
    <x v="0"/>
    <x v="0"/>
    <x v="0"/>
  </r>
  <r>
    <x v="0"/>
    <m/>
    <m/>
    <s v="KUHNEN &amp; CHAVES LTDA"/>
    <m/>
    <x v="2"/>
    <x v="3"/>
    <n v="-888.34"/>
    <x v="0"/>
    <n v="45874"/>
    <x v="0"/>
    <x v="3"/>
    <x v="3"/>
    <x v="0"/>
    <x v="0"/>
    <x v="0"/>
  </r>
  <r>
    <x v="0"/>
    <m/>
    <m/>
    <s v="TEREOS ENERGIA"/>
    <m/>
    <x v="2"/>
    <x v="5"/>
    <n v="-4.5199999999999996"/>
    <x v="0"/>
    <n v="45874"/>
    <x v="0"/>
    <x v="5"/>
    <x v="5"/>
    <x v="0"/>
    <x v="0"/>
    <x v="0"/>
  </r>
  <r>
    <x v="0"/>
    <m/>
    <m/>
    <s v="INTERCOMPANY PARA BANCO ARTTA FOREST"/>
    <m/>
    <x v="2"/>
    <x v="10"/>
    <n v="-40500"/>
    <x v="0"/>
    <n v="45874"/>
    <x v="0"/>
    <x v="10"/>
    <x v="10"/>
    <x v="2"/>
    <x v="0"/>
    <x v="0"/>
  </r>
  <r>
    <x v="0"/>
    <m/>
    <m/>
    <s v="INTERCOMPANY PARA MAIRIPORA"/>
    <m/>
    <x v="2"/>
    <x v="10"/>
    <n v="-2100"/>
    <x v="0"/>
    <n v="45874"/>
    <x v="0"/>
    <x v="10"/>
    <x v="10"/>
    <x v="2"/>
    <x v="0"/>
    <x v="0"/>
  </r>
  <r>
    <x v="0"/>
    <m/>
    <m/>
    <s v="INTERCOMPANY PARA BANCO ARTTA FOREST"/>
    <m/>
    <x v="2"/>
    <x v="10"/>
    <n v="-55000"/>
    <x v="0"/>
    <n v="45874"/>
    <x v="0"/>
    <x v="10"/>
    <x v="10"/>
    <x v="2"/>
    <x v="0"/>
    <x v="0"/>
  </r>
  <r>
    <x v="0"/>
    <m/>
    <m/>
    <s v="INTERCOMPANY PARA GREENPAR"/>
    <m/>
    <x v="2"/>
    <x v="10"/>
    <n v="-110800"/>
    <x v="0"/>
    <n v="45874"/>
    <x v="0"/>
    <x v="10"/>
    <x v="10"/>
    <x v="2"/>
    <x v="0"/>
    <x v="0"/>
  </r>
  <r>
    <x v="0"/>
    <m/>
    <m/>
    <s v="CERTIFICADO DIGITAL "/>
    <m/>
    <x v="2"/>
    <x v="17"/>
    <n v="-209"/>
    <x v="0"/>
    <n v="45874"/>
    <x v="0"/>
    <x v="17"/>
    <x v="17"/>
    <x v="0"/>
    <x v="0"/>
    <x v="0"/>
  </r>
  <r>
    <x v="0"/>
    <m/>
    <m/>
    <s v="KLABIN T. BORBA"/>
    <m/>
    <x v="2"/>
    <x v="1"/>
    <n v="-8830.36"/>
    <x v="0"/>
    <n v="45874"/>
    <x v="0"/>
    <x v="1"/>
    <x v="1"/>
    <x v="1"/>
    <x v="0"/>
    <x v="0"/>
  </r>
  <r>
    <x v="0"/>
    <m/>
    <m/>
    <s v="KLABIN T. BORBA"/>
    <m/>
    <x v="2"/>
    <x v="1"/>
    <n v="-4673.68"/>
    <x v="0"/>
    <n v="45874"/>
    <x v="0"/>
    <x v="1"/>
    <x v="1"/>
    <x v="1"/>
    <x v="0"/>
    <x v="0"/>
  </r>
  <r>
    <x v="0"/>
    <m/>
    <m/>
    <s v="KLABIN T. BORBA"/>
    <m/>
    <x v="2"/>
    <x v="1"/>
    <n v="-6369.44"/>
    <x v="0"/>
    <n v="45874"/>
    <x v="0"/>
    <x v="1"/>
    <x v="1"/>
    <x v="1"/>
    <x v="0"/>
    <x v="0"/>
  </r>
  <r>
    <x v="0"/>
    <m/>
    <m/>
    <s v="KLABIN T. BORBA"/>
    <m/>
    <x v="2"/>
    <x v="1"/>
    <n v="-1716.44"/>
    <x v="0"/>
    <n v="45874"/>
    <x v="0"/>
    <x v="1"/>
    <x v="1"/>
    <x v="1"/>
    <x v="0"/>
    <x v="0"/>
  </r>
  <r>
    <x v="0"/>
    <m/>
    <m/>
    <s v="KLABIN T. BORBA"/>
    <m/>
    <x v="2"/>
    <x v="1"/>
    <n v="-16461.28"/>
    <x v="0"/>
    <n v="45874"/>
    <x v="0"/>
    <x v="1"/>
    <x v="1"/>
    <x v="1"/>
    <x v="0"/>
    <x v="0"/>
  </r>
  <r>
    <x v="0"/>
    <m/>
    <m/>
    <s v="KLABIN T. BORBA"/>
    <m/>
    <x v="2"/>
    <x v="1"/>
    <n v="-3432.88"/>
    <x v="0"/>
    <n v="45874"/>
    <x v="0"/>
    <x v="1"/>
    <x v="1"/>
    <x v="1"/>
    <x v="0"/>
    <x v="0"/>
  </r>
  <r>
    <x v="0"/>
    <m/>
    <m/>
    <s v="KLABIN ORTIGUEIRA"/>
    <m/>
    <x v="2"/>
    <x v="1"/>
    <n v="-12067.58"/>
    <x v="0"/>
    <n v="45874"/>
    <x v="0"/>
    <x v="1"/>
    <x v="1"/>
    <x v="1"/>
    <x v="0"/>
    <x v="0"/>
  </r>
  <r>
    <x v="0"/>
    <m/>
    <m/>
    <s v="KLABIN ORTIGUEIRA"/>
    <m/>
    <x v="2"/>
    <x v="1"/>
    <n v="-22049.14"/>
    <x v="0"/>
    <n v="45874"/>
    <x v="0"/>
    <x v="1"/>
    <x v="1"/>
    <x v="1"/>
    <x v="0"/>
    <x v="0"/>
  </r>
  <r>
    <x v="0"/>
    <m/>
    <m/>
    <s v="KLABIN ORTIGUEIRA"/>
    <m/>
    <x v="2"/>
    <x v="1"/>
    <n v="-9642.39"/>
    <x v="0"/>
    <n v="45874"/>
    <x v="0"/>
    <x v="1"/>
    <x v="1"/>
    <x v="1"/>
    <x v="0"/>
    <x v="0"/>
  </r>
  <r>
    <x v="0"/>
    <m/>
    <m/>
    <s v="KLABIN ORTIGUEIRA"/>
    <m/>
    <x v="2"/>
    <x v="1"/>
    <n v="-11790.42"/>
    <x v="0"/>
    <n v="45874"/>
    <x v="0"/>
    <x v="1"/>
    <x v="1"/>
    <x v="1"/>
    <x v="0"/>
    <x v="0"/>
  </r>
  <r>
    <x v="0"/>
    <m/>
    <m/>
    <s v="KLABIN ORTIGUEIRA"/>
    <m/>
    <x v="2"/>
    <x v="1"/>
    <n v="-12202.52"/>
    <x v="0"/>
    <n v="45874"/>
    <x v="0"/>
    <x v="1"/>
    <x v="1"/>
    <x v="1"/>
    <x v="0"/>
    <x v="0"/>
  </r>
  <r>
    <x v="0"/>
    <m/>
    <m/>
    <s v="KLABIN ORTIGUEIRA"/>
    <m/>
    <x v="2"/>
    <x v="1"/>
    <n v="-9551.2199999999993"/>
    <x v="0"/>
    <n v="45874"/>
    <x v="0"/>
    <x v="1"/>
    <x v="1"/>
    <x v="1"/>
    <x v="0"/>
    <x v="0"/>
  </r>
  <r>
    <x v="0"/>
    <m/>
    <m/>
    <s v="KLABIN ORTIGUEIRA"/>
    <m/>
    <x v="2"/>
    <x v="1"/>
    <n v="-9135.48"/>
    <x v="0"/>
    <n v="45874"/>
    <x v="0"/>
    <x v="1"/>
    <x v="1"/>
    <x v="1"/>
    <x v="0"/>
    <x v="0"/>
  </r>
  <r>
    <x v="0"/>
    <m/>
    <m/>
    <s v="KLABIN ORTIGUEIRA"/>
    <m/>
    <x v="2"/>
    <x v="1"/>
    <n v="-37136.35"/>
    <x v="0"/>
    <n v="45874"/>
    <x v="0"/>
    <x v="1"/>
    <x v="1"/>
    <x v="1"/>
    <x v="0"/>
    <x v="0"/>
  </r>
  <r>
    <x v="0"/>
    <m/>
    <m/>
    <s v="KLABIN ORTIGUEIRA"/>
    <m/>
    <x v="2"/>
    <x v="1"/>
    <n v="-36287.370000000003"/>
    <x v="0"/>
    <n v="45874"/>
    <x v="0"/>
    <x v="1"/>
    <x v="1"/>
    <x v="1"/>
    <x v="0"/>
    <x v="0"/>
  </r>
  <r>
    <x v="0"/>
    <m/>
    <m/>
    <s v="KLABIN ORTIGUEIRA"/>
    <m/>
    <x v="2"/>
    <x v="1"/>
    <n v="-11985.85"/>
    <x v="0"/>
    <n v="45874"/>
    <x v="0"/>
    <x v="1"/>
    <x v="1"/>
    <x v="1"/>
    <x v="0"/>
    <x v="0"/>
  </r>
  <r>
    <x v="0"/>
    <m/>
    <m/>
    <s v="KLABIN ORTIGUEIRA"/>
    <m/>
    <x v="2"/>
    <x v="1"/>
    <n v="-28431.040000000001"/>
    <x v="0"/>
    <n v="45874"/>
    <x v="0"/>
    <x v="1"/>
    <x v="1"/>
    <x v="1"/>
    <x v="0"/>
    <x v="0"/>
  </r>
  <r>
    <x v="0"/>
    <m/>
    <m/>
    <s v="KLABIN ORTIGUEIRA"/>
    <m/>
    <x v="2"/>
    <x v="1"/>
    <n v="-36534.04"/>
    <x v="0"/>
    <n v="45874"/>
    <x v="0"/>
    <x v="1"/>
    <x v="1"/>
    <x v="1"/>
    <x v="0"/>
    <x v="0"/>
  </r>
  <r>
    <x v="0"/>
    <m/>
    <m/>
    <s v="KLABIN ORTIGUEIRA"/>
    <m/>
    <x v="2"/>
    <x v="1"/>
    <n v="-8978.6"/>
    <x v="0"/>
    <n v="45874"/>
    <x v="0"/>
    <x v="1"/>
    <x v="1"/>
    <x v="1"/>
    <x v="0"/>
    <x v="0"/>
  </r>
  <r>
    <x v="0"/>
    <m/>
    <m/>
    <s v="KLABIN ORTIGUEIRA"/>
    <m/>
    <x v="2"/>
    <x v="1"/>
    <n v="-19709.419999999998"/>
    <x v="0"/>
    <n v="45874"/>
    <x v="0"/>
    <x v="1"/>
    <x v="1"/>
    <x v="1"/>
    <x v="0"/>
    <x v="0"/>
  </r>
  <r>
    <x v="0"/>
    <m/>
    <m/>
    <s v="KLABIN ORTIGUEIRA"/>
    <m/>
    <x v="2"/>
    <x v="1"/>
    <n v="-9879.43"/>
    <x v="0"/>
    <n v="45874"/>
    <x v="0"/>
    <x v="1"/>
    <x v="1"/>
    <x v="1"/>
    <x v="0"/>
    <x v="0"/>
  </r>
  <r>
    <x v="0"/>
    <m/>
    <m/>
    <s v="KLABIN ORTIGUEIRA"/>
    <m/>
    <x v="2"/>
    <x v="1"/>
    <n v="-8154.46"/>
    <x v="0"/>
    <n v="45874"/>
    <x v="0"/>
    <x v="1"/>
    <x v="1"/>
    <x v="1"/>
    <x v="0"/>
    <x v="0"/>
  </r>
  <r>
    <x v="0"/>
    <m/>
    <m/>
    <s v="KLABIN ORTIGUEIRA"/>
    <m/>
    <x v="2"/>
    <x v="1"/>
    <n v="-8201.8799999999992"/>
    <x v="0"/>
    <n v="45874"/>
    <x v="0"/>
    <x v="1"/>
    <x v="1"/>
    <x v="1"/>
    <x v="0"/>
    <x v="0"/>
  </r>
  <r>
    <x v="0"/>
    <m/>
    <m/>
    <s v="KLABIN ORTIGUEIRA"/>
    <m/>
    <x v="2"/>
    <x v="1"/>
    <n v="-21589.64"/>
    <x v="0"/>
    <n v="45874"/>
    <x v="0"/>
    <x v="1"/>
    <x v="1"/>
    <x v="1"/>
    <x v="0"/>
    <x v="0"/>
  </r>
  <r>
    <x v="0"/>
    <m/>
    <m/>
    <s v="KLABIN ORTIGUEIRA"/>
    <m/>
    <x v="2"/>
    <x v="1"/>
    <n v="-5535.99"/>
    <x v="0"/>
    <n v="45874"/>
    <x v="0"/>
    <x v="1"/>
    <x v="1"/>
    <x v="1"/>
    <x v="0"/>
    <x v="0"/>
  </r>
  <r>
    <x v="0"/>
    <m/>
    <m/>
    <s v="KLABIN ORTIGUEIRA"/>
    <m/>
    <x v="2"/>
    <x v="1"/>
    <n v="-14609.47"/>
    <x v="0"/>
    <n v="45874"/>
    <x v="0"/>
    <x v="1"/>
    <x v="1"/>
    <x v="1"/>
    <x v="0"/>
    <x v="0"/>
  </r>
  <r>
    <x v="0"/>
    <m/>
    <m/>
    <s v="KLABIN ORTIGUEIRA"/>
    <m/>
    <x v="2"/>
    <x v="1"/>
    <n v="-26385.3"/>
    <x v="0"/>
    <n v="45874"/>
    <x v="0"/>
    <x v="1"/>
    <x v="1"/>
    <x v="1"/>
    <x v="0"/>
    <x v="0"/>
  </r>
  <r>
    <x v="0"/>
    <m/>
    <m/>
    <s v="KLABIN ORTIGUEIRA"/>
    <m/>
    <x v="2"/>
    <x v="1"/>
    <n v="-22198.66"/>
    <x v="0"/>
    <n v="45874"/>
    <x v="0"/>
    <x v="1"/>
    <x v="1"/>
    <x v="1"/>
    <x v="0"/>
    <x v="0"/>
  </r>
  <r>
    <x v="0"/>
    <m/>
    <m/>
    <s v="KLABIN ORTIGUEIRA"/>
    <m/>
    <x v="2"/>
    <x v="1"/>
    <n v="-12096.04"/>
    <x v="0"/>
    <n v="45874"/>
    <x v="0"/>
    <x v="1"/>
    <x v="1"/>
    <x v="1"/>
    <x v="0"/>
    <x v="0"/>
  </r>
  <r>
    <x v="0"/>
    <m/>
    <m/>
    <s v="KLABIN ORTIGUEIRA"/>
    <m/>
    <x v="2"/>
    <x v="1"/>
    <n v="-38995.51"/>
    <x v="0"/>
    <n v="45874"/>
    <x v="0"/>
    <x v="1"/>
    <x v="1"/>
    <x v="1"/>
    <x v="0"/>
    <x v="0"/>
  </r>
  <r>
    <x v="0"/>
    <m/>
    <m/>
    <s v="FOLPAG - MATRIZ     "/>
    <m/>
    <x v="3"/>
    <x v="25"/>
    <n v="-205927.99"/>
    <x v="0"/>
    <n v="45875"/>
    <x v="0"/>
    <x v="24"/>
    <x v="21"/>
    <x v="0"/>
    <x v="0"/>
    <x v="0"/>
  </r>
  <r>
    <x v="0"/>
    <m/>
    <m/>
    <s v="FOLPAG - ONZE       "/>
    <m/>
    <x v="3"/>
    <x v="25"/>
    <n v="-169610.91"/>
    <x v="0"/>
    <n v="45875"/>
    <x v="0"/>
    <x v="24"/>
    <x v="21"/>
    <x v="0"/>
    <x v="0"/>
    <x v="0"/>
  </r>
  <r>
    <x v="0"/>
    <m/>
    <m/>
    <s v="RECICLA COMERCIO DE"/>
    <m/>
    <x v="3"/>
    <x v="1"/>
    <n v="-32675.4"/>
    <x v="0"/>
    <n v="45875"/>
    <x v="0"/>
    <x v="1"/>
    <x v="1"/>
    <x v="1"/>
    <x v="0"/>
    <x v="0"/>
  </r>
  <r>
    <x v="0"/>
    <m/>
    <m/>
    <s v="APARAS RECIPEL"/>
    <m/>
    <x v="3"/>
    <x v="1"/>
    <n v="-30443.7"/>
    <x v="0"/>
    <n v="45875"/>
    <x v="0"/>
    <x v="1"/>
    <x v="1"/>
    <x v="1"/>
    <x v="0"/>
    <x v="0"/>
  </r>
  <r>
    <x v="0"/>
    <m/>
    <m/>
    <s v="RENAN MACHADO MELO"/>
    <m/>
    <x v="3"/>
    <x v="22"/>
    <n v="-24393.26"/>
    <x v="0"/>
    <n v="45875"/>
    <x v="0"/>
    <x v="21"/>
    <x v="21"/>
    <x v="0"/>
    <x v="0"/>
    <x v="0"/>
  </r>
  <r>
    <x v="0"/>
    <m/>
    <m/>
    <s v="FOLPAG - ESP SANTO  "/>
    <m/>
    <x v="3"/>
    <x v="25"/>
    <n v="-19291.34"/>
    <x v="0"/>
    <n v="45875"/>
    <x v="0"/>
    <x v="24"/>
    <x v="21"/>
    <x v="0"/>
    <x v="0"/>
    <x v="0"/>
  </r>
  <r>
    <x v="0"/>
    <m/>
    <m/>
    <s v="JOEL BOIKO BUGHAY"/>
    <m/>
    <x v="3"/>
    <x v="22"/>
    <n v="-13054.44"/>
    <x v="0"/>
    <n v="45875"/>
    <x v="0"/>
    <x v="21"/>
    <x v="21"/>
    <x v="0"/>
    <x v="0"/>
    <x v="0"/>
  </r>
  <r>
    <x v="0"/>
    <m/>
    <m/>
    <s v="FOLPAG - ONZE       "/>
    <m/>
    <x v="3"/>
    <x v="25"/>
    <n v="-12078.91"/>
    <x v="0"/>
    <n v="45875"/>
    <x v="0"/>
    <x v="24"/>
    <x v="21"/>
    <x v="0"/>
    <x v="0"/>
    <x v="0"/>
  </r>
  <r>
    <x v="0"/>
    <m/>
    <m/>
    <s v="CUSTOS DE EMBALAGENS"/>
    <m/>
    <x v="3"/>
    <x v="4"/>
    <n v="-11960"/>
    <x v="0"/>
    <n v="45875"/>
    <x v="0"/>
    <x v="4"/>
    <x v="4"/>
    <x v="1"/>
    <x v="0"/>
    <x v="0"/>
  </r>
  <r>
    <x v="0"/>
    <m/>
    <m/>
    <s v="OUTROS BENEFÍCIOS"/>
    <m/>
    <x v="3"/>
    <x v="26"/>
    <n v="-9123.84"/>
    <x v="0"/>
    <n v="45875"/>
    <x v="0"/>
    <x v="25"/>
    <x v="24"/>
    <x v="1"/>
    <x v="0"/>
    <x v="0"/>
  </r>
  <r>
    <x v="0"/>
    <m/>
    <m/>
    <s v="AP RIBEIRO TRANSP"/>
    <m/>
    <x v="3"/>
    <x v="2"/>
    <n v="-7000"/>
    <x v="0"/>
    <n v="45875"/>
    <x v="0"/>
    <x v="2"/>
    <x v="2"/>
    <x v="0"/>
    <x v="0"/>
    <x v="0"/>
  </r>
  <r>
    <x v="0"/>
    <m/>
    <m/>
    <s v="YATTO ECONOMIA CIRCU"/>
    <m/>
    <x v="3"/>
    <x v="1"/>
    <n v="-6750"/>
    <x v="0"/>
    <n v="45875"/>
    <x v="0"/>
    <x v="1"/>
    <x v="1"/>
    <x v="1"/>
    <x v="0"/>
    <x v="0"/>
  </r>
  <r>
    <x v="0"/>
    <m/>
    <m/>
    <s v="FOLPAG - MATRIZ     "/>
    <m/>
    <x v="3"/>
    <x v="25"/>
    <n v="-6528.94"/>
    <x v="0"/>
    <n v="45875"/>
    <x v="0"/>
    <x v="24"/>
    <x v="21"/>
    <x v="0"/>
    <x v="0"/>
    <x v="0"/>
  </r>
  <r>
    <x v="0"/>
    <m/>
    <m/>
    <s v="AP RIBEIRO TRANSP"/>
    <m/>
    <x v="3"/>
    <x v="2"/>
    <n v="-6500"/>
    <x v="0"/>
    <n v="45875"/>
    <x v="0"/>
    <x v="2"/>
    <x v="2"/>
    <x v="0"/>
    <x v="0"/>
    <x v="0"/>
  </r>
  <r>
    <x v="0"/>
    <m/>
    <m/>
    <s v="JORDAN TRANSPORTES"/>
    <m/>
    <x v="3"/>
    <x v="2"/>
    <n v="-6500"/>
    <x v="0"/>
    <n v="45875"/>
    <x v="0"/>
    <x v="2"/>
    <x v="2"/>
    <x v="0"/>
    <x v="0"/>
    <x v="0"/>
  </r>
  <r>
    <x v="0"/>
    <m/>
    <m/>
    <s v="OUTROS BENEFÍCIOS"/>
    <m/>
    <x v="3"/>
    <x v="26"/>
    <n v="-5871.42"/>
    <x v="0"/>
    <n v="45875"/>
    <x v="0"/>
    <x v="25"/>
    <x v="24"/>
    <x v="1"/>
    <x v="0"/>
    <x v="0"/>
  </r>
  <r>
    <x v="0"/>
    <m/>
    <m/>
    <s v="MARCIO ADRIANO DE AL"/>
    <m/>
    <x v="3"/>
    <x v="21"/>
    <n v="-5627.15"/>
    <x v="0"/>
    <n v="45875"/>
    <x v="0"/>
    <x v="20"/>
    <x v="20"/>
    <x v="0"/>
    <x v="0"/>
    <x v="0"/>
  </r>
  <r>
    <x v="0"/>
    <m/>
    <m/>
    <s v="INTERCOMPANY PARA ESP. SANTO"/>
    <m/>
    <x v="3"/>
    <x v="10"/>
    <n v="-5400"/>
    <x v="0"/>
    <n v="45875"/>
    <x v="0"/>
    <x v="10"/>
    <x v="10"/>
    <x v="2"/>
    <x v="0"/>
    <x v="0"/>
  </r>
  <r>
    <x v="0"/>
    <m/>
    <m/>
    <s v="CUSTOS DE EMBALAGENS"/>
    <m/>
    <x v="3"/>
    <x v="4"/>
    <n v="-4290"/>
    <x v="0"/>
    <n v="45875"/>
    <x v="0"/>
    <x v="4"/>
    <x v="4"/>
    <x v="1"/>
    <x v="0"/>
    <x v="0"/>
  </r>
  <r>
    <x v="0"/>
    <m/>
    <m/>
    <s v="FOLPAG - ONZE       "/>
    <m/>
    <x v="3"/>
    <x v="25"/>
    <n v="-3867.96"/>
    <x v="0"/>
    <n v="45875"/>
    <x v="0"/>
    <x v="24"/>
    <x v="21"/>
    <x v="0"/>
    <x v="0"/>
    <x v="0"/>
  </r>
  <r>
    <x v="0"/>
    <m/>
    <m/>
    <s v="JUAREZ PINHEIRO DE SOUZA T"/>
    <m/>
    <x v="3"/>
    <x v="3"/>
    <n v="-3728"/>
    <x v="0"/>
    <n v="45875"/>
    <x v="0"/>
    <x v="3"/>
    <x v="3"/>
    <x v="0"/>
    <x v="0"/>
    <x v="0"/>
  </r>
  <r>
    <x v="0"/>
    <m/>
    <m/>
    <s v="BUENO TRANSPORTES"/>
    <m/>
    <x v="3"/>
    <x v="2"/>
    <n v="-3600"/>
    <x v="0"/>
    <n v="45875"/>
    <x v="0"/>
    <x v="2"/>
    <x v="2"/>
    <x v="0"/>
    <x v="0"/>
    <x v="0"/>
  </r>
  <r>
    <x v="0"/>
    <m/>
    <m/>
    <s v="AP RIBEIRO TRANSP"/>
    <m/>
    <x v="3"/>
    <x v="2"/>
    <n v="-3500"/>
    <x v="0"/>
    <n v="45875"/>
    <x v="0"/>
    <x v="2"/>
    <x v="2"/>
    <x v="0"/>
    <x v="0"/>
    <x v="0"/>
  </r>
  <r>
    <x v="0"/>
    <m/>
    <m/>
    <s v="AP RIBEIRO TRANSP"/>
    <m/>
    <x v="3"/>
    <x v="2"/>
    <n v="-3500"/>
    <x v="0"/>
    <n v="45875"/>
    <x v="0"/>
    <x v="2"/>
    <x v="2"/>
    <x v="0"/>
    <x v="0"/>
    <x v="0"/>
  </r>
  <r>
    <x v="0"/>
    <m/>
    <m/>
    <s v="FOLPAG - MATRIZ     "/>
    <m/>
    <x v="3"/>
    <x v="25"/>
    <n v="-3317.7799999999997"/>
    <x v="0"/>
    <n v="45875"/>
    <x v="0"/>
    <x v="24"/>
    <x v="21"/>
    <x v="0"/>
    <x v="0"/>
    <x v="0"/>
  </r>
  <r>
    <x v="0"/>
    <m/>
    <m/>
    <s v="CIEE PR"/>
    <m/>
    <x v="3"/>
    <x v="16"/>
    <n v="-3234"/>
    <x v="0"/>
    <n v="45875"/>
    <x v="0"/>
    <x v="16"/>
    <x v="16"/>
    <x v="0"/>
    <x v="0"/>
    <x v="0"/>
  </r>
  <r>
    <x v="0"/>
    <m/>
    <m/>
    <s v="AP RIBEIRO TRANSP"/>
    <m/>
    <x v="3"/>
    <x v="2"/>
    <n v="-2500"/>
    <x v="0"/>
    <n v="45875"/>
    <x v="0"/>
    <x v="2"/>
    <x v="2"/>
    <x v="0"/>
    <x v="0"/>
    <x v="0"/>
  </r>
  <r>
    <x v="0"/>
    <m/>
    <m/>
    <s v="CUSTOS DE EMBALAGENS"/>
    <m/>
    <x v="3"/>
    <x v="4"/>
    <n v="-2355"/>
    <x v="0"/>
    <n v="45875"/>
    <x v="0"/>
    <x v="4"/>
    <x v="4"/>
    <x v="1"/>
    <x v="0"/>
    <x v="0"/>
  </r>
  <r>
    <x v="0"/>
    <m/>
    <m/>
    <s v="BUENO TRANSPORTES"/>
    <m/>
    <x v="3"/>
    <x v="2"/>
    <n v="-2232.1999999999998"/>
    <x v="0"/>
    <n v="45875"/>
    <x v="0"/>
    <x v="2"/>
    <x v="2"/>
    <x v="0"/>
    <x v="0"/>
    <x v="0"/>
  </r>
  <r>
    <x v="0"/>
    <m/>
    <m/>
    <s v="BUENO TRANSPORTES"/>
    <m/>
    <x v="3"/>
    <x v="2"/>
    <n v="-2138.0500000000002"/>
    <x v="0"/>
    <n v="45875"/>
    <x v="0"/>
    <x v="2"/>
    <x v="2"/>
    <x v="0"/>
    <x v="0"/>
    <x v="0"/>
  </r>
  <r>
    <x v="0"/>
    <m/>
    <m/>
    <s v="FOLPAG - ESP SANTO  "/>
    <m/>
    <x v="3"/>
    <x v="25"/>
    <n v="-2099.81"/>
    <x v="0"/>
    <n v="45875"/>
    <x v="0"/>
    <x v="24"/>
    <x v="21"/>
    <x v="0"/>
    <x v="0"/>
    <x v="0"/>
  </r>
  <r>
    <x v="0"/>
    <m/>
    <m/>
    <s v="FOLPAG - MATRIZ     "/>
    <m/>
    <x v="3"/>
    <x v="27"/>
    <n v="-2087.0299999999997"/>
    <x v="0"/>
    <n v="45875"/>
    <x v="0"/>
    <x v="26"/>
    <x v="25"/>
    <x v="1"/>
    <x v="0"/>
    <x v="0"/>
  </r>
  <r>
    <x v="0"/>
    <m/>
    <m/>
    <s v="FOLPAG - LAGE       "/>
    <m/>
    <x v="3"/>
    <x v="25"/>
    <n v="-1913.12"/>
    <x v="0"/>
    <n v="45875"/>
    <x v="0"/>
    <x v="24"/>
    <x v="21"/>
    <x v="0"/>
    <x v="0"/>
    <x v="0"/>
  </r>
  <r>
    <x v="0"/>
    <m/>
    <m/>
    <s v="SIG CAMPO LARGO"/>
    <m/>
    <x v="3"/>
    <x v="1"/>
    <n v="-1688.54"/>
    <x v="0"/>
    <n v="45875"/>
    <x v="0"/>
    <x v="1"/>
    <x v="1"/>
    <x v="1"/>
    <x v="0"/>
    <x v="0"/>
  </r>
  <r>
    <x v="0"/>
    <m/>
    <m/>
    <s v="GLBL LOGISTICA LTDA "/>
    <m/>
    <x v="3"/>
    <x v="7"/>
    <n v="-1500"/>
    <x v="0"/>
    <n v="45875"/>
    <x v="0"/>
    <x v="7"/>
    <x v="7"/>
    <x v="0"/>
    <x v="0"/>
    <x v="0"/>
  </r>
  <r>
    <x v="0"/>
    <m/>
    <m/>
    <s v="COPEL TELECOMUNICACO"/>
    <m/>
    <x v="3"/>
    <x v="28"/>
    <n v="-1433.41"/>
    <x v="0"/>
    <n v="45875"/>
    <x v="0"/>
    <x v="27"/>
    <x v="26"/>
    <x v="0"/>
    <x v="0"/>
    <x v="0"/>
  </r>
  <r>
    <x v="0"/>
    <m/>
    <m/>
    <s v="CAPITAL FILTROS E LUBRIFICANTES"/>
    <m/>
    <x v="3"/>
    <x v="3"/>
    <n v="-1270"/>
    <x v="0"/>
    <n v="45875"/>
    <x v="0"/>
    <x v="3"/>
    <x v="3"/>
    <x v="0"/>
    <x v="0"/>
    <x v="0"/>
  </r>
  <r>
    <x v="0"/>
    <m/>
    <m/>
    <s v="FOLPAG - MATRIZ     "/>
    <m/>
    <x v="3"/>
    <x v="25"/>
    <n v="-850"/>
    <x v="0"/>
    <n v="45875"/>
    <x v="0"/>
    <x v="24"/>
    <x v="21"/>
    <x v="0"/>
    <x v="0"/>
    <x v="0"/>
  </r>
  <r>
    <x v="0"/>
    <m/>
    <m/>
    <s v="LIDER LIFT EMPILHADEIRAS LTDA "/>
    <m/>
    <x v="3"/>
    <x v="20"/>
    <n v="-800"/>
    <x v="0"/>
    <n v="45875"/>
    <x v="0"/>
    <x v="19"/>
    <x v="19"/>
    <x v="0"/>
    <x v="0"/>
    <x v="0"/>
  </r>
  <r>
    <x v="0"/>
    <m/>
    <m/>
    <s v="BUENO TRANSPORTES"/>
    <m/>
    <x v="3"/>
    <x v="2"/>
    <n v="-764"/>
    <x v="0"/>
    <n v="45875"/>
    <x v="0"/>
    <x v="2"/>
    <x v="2"/>
    <x v="0"/>
    <x v="0"/>
    <x v="0"/>
  </r>
  <r>
    <x v="0"/>
    <m/>
    <m/>
    <s v="GLBL LOGISTICA LTDA "/>
    <m/>
    <x v="3"/>
    <x v="7"/>
    <n v="-751.2"/>
    <x v="0"/>
    <n v="45875"/>
    <x v="0"/>
    <x v="7"/>
    <x v="7"/>
    <x v="0"/>
    <x v="0"/>
    <x v="0"/>
  </r>
  <r>
    <x v="0"/>
    <m/>
    <m/>
    <s v="BOBIG COMERCIO DE PECAS "/>
    <m/>
    <x v="3"/>
    <x v="3"/>
    <n v="-719.65"/>
    <x v="0"/>
    <n v="45875"/>
    <x v="0"/>
    <x v="3"/>
    <x v="3"/>
    <x v="0"/>
    <x v="0"/>
    <x v="0"/>
  </r>
  <r>
    <x v="0"/>
    <m/>
    <m/>
    <s v="BRINDES"/>
    <m/>
    <x v="3"/>
    <x v="16"/>
    <n v="-695"/>
    <x v="0"/>
    <n v="45875"/>
    <x v="0"/>
    <x v="16"/>
    <x v="16"/>
    <x v="0"/>
    <x v="0"/>
    <x v="0"/>
  </r>
  <r>
    <x v="0"/>
    <m/>
    <m/>
    <s v="BRINDES"/>
    <m/>
    <x v="3"/>
    <x v="16"/>
    <n v="-695"/>
    <x v="0"/>
    <n v="45875"/>
    <x v="0"/>
    <x v="16"/>
    <x v="16"/>
    <x v="0"/>
    <x v="0"/>
    <x v="0"/>
  </r>
  <r>
    <x v="0"/>
    <m/>
    <m/>
    <s v="FOLPAG - MATRIZ     "/>
    <m/>
    <x v="3"/>
    <x v="27"/>
    <n v="-637.55999999999995"/>
    <x v="0"/>
    <n v="45875"/>
    <x v="0"/>
    <x v="26"/>
    <x v="25"/>
    <x v="1"/>
    <x v="0"/>
    <x v="0"/>
  </r>
  <r>
    <x v="0"/>
    <m/>
    <m/>
    <s v="CUSTOS DE EMBALAGENS"/>
    <m/>
    <x v="3"/>
    <x v="4"/>
    <n v="-548.5"/>
    <x v="0"/>
    <n v="45875"/>
    <x v="0"/>
    <x v="4"/>
    <x v="4"/>
    <x v="1"/>
    <x v="0"/>
    <x v="0"/>
  </r>
  <r>
    <x v="0"/>
    <m/>
    <m/>
    <s v="IDEAL GUAPO LTDA"/>
    <m/>
    <x v="3"/>
    <x v="9"/>
    <n v="-500"/>
    <x v="0"/>
    <n v="45875"/>
    <x v="0"/>
    <x v="9"/>
    <x v="9"/>
    <x v="0"/>
    <x v="0"/>
    <x v="0"/>
  </r>
  <r>
    <x v="0"/>
    <m/>
    <m/>
    <s v="MATERIAIS DE ESCRITÓRIO"/>
    <m/>
    <x v="3"/>
    <x v="16"/>
    <n v="-110"/>
    <x v="0"/>
    <n v="45875"/>
    <x v="0"/>
    <x v="16"/>
    <x v="16"/>
    <x v="0"/>
    <x v="0"/>
    <x v="0"/>
  </r>
  <r>
    <x v="0"/>
    <m/>
    <m/>
    <s v="ECO PRIMOS SOLUCOES"/>
    <m/>
    <x v="3"/>
    <x v="1"/>
    <n v="-43461.46"/>
    <x v="0"/>
    <n v="45875"/>
    <x v="0"/>
    <x v="1"/>
    <x v="1"/>
    <x v="1"/>
    <x v="0"/>
    <x v="0"/>
  </r>
  <r>
    <x v="0"/>
    <m/>
    <m/>
    <s v="KLABIN ORTIGUEIRA"/>
    <m/>
    <x v="3"/>
    <x v="1"/>
    <n v="-236443.74"/>
    <x v="0"/>
    <n v="45875"/>
    <x v="0"/>
    <x v="1"/>
    <x v="1"/>
    <x v="1"/>
    <x v="0"/>
    <x v="0"/>
  </r>
  <r>
    <x v="0"/>
    <m/>
    <m/>
    <s v="KLABIN ORTIGUEIRA"/>
    <m/>
    <x v="3"/>
    <x v="1"/>
    <n v="-14964.52"/>
    <x v="0"/>
    <n v="45875"/>
    <x v="0"/>
    <x v="1"/>
    <x v="1"/>
    <x v="1"/>
    <x v="0"/>
    <x v="0"/>
  </r>
  <r>
    <x v="0"/>
    <m/>
    <m/>
    <s v="KLABIN ORTIGUEIRA"/>
    <m/>
    <x v="3"/>
    <x v="1"/>
    <n v="-14722.93"/>
    <x v="0"/>
    <n v="45875"/>
    <x v="0"/>
    <x v="1"/>
    <x v="1"/>
    <x v="1"/>
    <x v="0"/>
    <x v="0"/>
  </r>
  <r>
    <x v="0"/>
    <m/>
    <m/>
    <s v="KLABIN T. BORBA"/>
    <m/>
    <x v="3"/>
    <x v="1"/>
    <n v="-14517.56"/>
    <x v="0"/>
    <n v="45875"/>
    <x v="0"/>
    <x v="1"/>
    <x v="1"/>
    <x v="1"/>
    <x v="0"/>
    <x v="0"/>
  </r>
  <r>
    <x v="0"/>
    <m/>
    <m/>
    <s v="TAR/CUSTAS COBRANCA"/>
    <m/>
    <x v="4"/>
    <x v="29"/>
    <n v="-119.5"/>
    <x v="0"/>
    <n v="45884"/>
    <x v="0"/>
    <x v="28"/>
    <x v="27"/>
    <x v="4"/>
    <x v="0"/>
    <x v="2"/>
  </r>
  <r>
    <x v="0"/>
    <m/>
    <m/>
    <s v="TAR/CUSTAS COBRANCA"/>
    <m/>
    <x v="5"/>
    <x v="29"/>
    <n v="-38.22"/>
    <x v="0"/>
    <n v="45887"/>
    <x v="0"/>
    <x v="28"/>
    <x v="27"/>
    <x v="4"/>
    <x v="0"/>
    <x v="2"/>
  </r>
  <r>
    <x v="0"/>
    <m/>
    <m/>
    <s v="LIQ/AMORT SDO DEVEDOR"/>
    <m/>
    <x v="6"/>
    <x v="13"/>
    <n v="-52888.86"/>
    <x v="0"/>
    <n v="45888"/>
    <x v="0"/>
    <x v="13"/>
    <x v="13"/>
    <x v="4"/>
    <x v="0"/>
    <x v="2"/>
  </r>
  <r>
    <x v="0"/>
    <m/>
    <m/>
    <s v="BLOQUEIO JUDICIAL"/>
    <m/>
    <x v="7"/>
    <x v="30"/>
    <n v="-10"/>
    <x v="0"/>
    <n v="45889"/>
    <x v="0"/>
    <x v="29"/>
    <x v="28"/>
    <x v="5"/>
    <x v="0"/>
    <x v="3"/>
  </r>
  <r>
    <x v="0"/>
    <m/>
    <m/>
    <s v="JUROS SALDO DEVEDOR C/C"/>
    <m/>
    <x v="0"/>
    <x v="13"/>
    <n v="-65.89"/>
    <x v="0"/>
    <n v="45870"/>
    <x v="0"/>
    <x v="13"/>
    <x v="13"/>
    <x v="4"/>
    <x v="0"/>
    <x v="2"/>
  </r>
  <r>
    <x v="0"/>
    <m/>
    <m/>
    <s v="IOF"/>
    <m/>
    <x v="1"/>
    <x v="29"/>
    <n v="-28.05"/>
    <x v="0"/>
    <n v="45873"/>
    <x v="0"/>
    <x v="28"/>
    <x v="27"/>
    <x v="4"/>
    <x v="0"/>
    <x v="2"/>
  </r>
  <r>
    <x v="0"/>
    <m/>
    <m/>
    <s v="CREDITO CONSIGNADO FUNC"/>
    <m/>
    <x v="3"/>
    <x v="26"/>
    <n v="-7165.11"/>
    <x v="0"/>
    <n v="45875"/>
    <x v="0"/>
    <x v="25"/>
    <x v="24"/>
    <x v="1"/>
    <x v="0"/>
    <x v="0"/>
  </r>
  <r>
    <x v="0"/>
    <m/>
    <m/>
    <s v="TAR/CUSTAS COBRANCA"/>
    <m/>
    <x v="3"/>
    <x v="29"/>
    <n v="-6.37"/>
    <x v="0"/>
    <n v="45875"/>
    <x v="0"/>
    <x v="28"/>
    <x v="27"/>
    <x v="4"/>
    <x v="0"/>
    <x v="2"/>
  </r>
  <r>
    <x v="0"/>
    <m/>
    <m/>
    <s v="TAR/CUSTAS COBRANCA"/>
    <m/>
    <x v="8"/>
    <x v="29"/>
    <n v="-6.37"/>
    <x v="0"/>
    <n v="45876"/>
    <x v="0"/>
    <x v="28"/>
    <x v="27"/>
    <x v="4"/>
    <x v="0"/>
    <x v="2"/>
  </r>
  <r>
    <x v="0"/>
    <m/>
    <m/>
    <s v="TAR CTA EMP MENSAL 07/25"/>
    <m/>
    <x v="9"/>
    <x v="29"/>
    <n v="-439"/>
    <x v="0"/>
    <n v="45877"/>
    <x v="0"/>
    <x v="28"/>
    <x v="27"/>
    <x v="4"/>
    <x v="0"/>
    <x v="2"/>
  </r>
  <r>
    <x v="0"/>
    <m/>
    <m/>
    <s v="TAR/CUSTAS COBRANCA"/>
    <m/>
    <x v="6"/>
    <x v="29"/>
    <n v="-6.37"/>
    <x v="0"/>
    <n v="45888"/>
    <x v="0"/>
    <x v="28"/>
    <x v="27"/>
    <x v="4"/>
    <x v="0"/>
    <x v="2"/>
  </r>
  <r>
    <x v="0"/>
    <m/>
    <m/>
    <s v="BLOQUEIO JUDICIAL BANCO"/>
    <m/>
    <x v="7"/>
    <x v="30"/>
    <n v="-48581.71"/>
    <x v="0"/>
    <n v="45889"/>
    <x v="0"/>
    <x v="29"/>
    <x v="28"/>
    <x v="5"/>
    <x v="0"/>
    <x v="3"/>
  </r>
  <r>
    <x v="0"/>
    <m/>
    <m/>
    <s v="BLOQUEIO JUDICIAL BANCO"/>
    <m/>
    <x v="7"/>
    <x v="30"/>
    <n v="-112.37"/>
    <x v="0"/>
    <n v="45889"/>
    <x v="0"/>
    <x v="29"/>
    <x v="28"/>
    <x v="5"/>
    <x v="0"/>
    <x v="3"/>
  </r>
  <r>
    <x v="0"/>
    <m/>
    <m/>
    <s v="JUROS SALDO DEVEDOR C/C"/>
    <m/>
    <x v="0"/>
    <x v="13"/>
    <n v="-135629.60999999999"/>
    <x v="0"/>
    <n v="45870"/>
    <x v="0"/>
    <x v="13"/>
    <x v="13"/>
    <x v="4"/>
    <x v="0"/>
    <x v="2"/>
  </r>
  <r>
    <x v="0"/>
    <m/>
    <m/>
    <s v="TAR/CUSTAS COBRANCA"/>
    <m/>
    <x v="0"/>
    <x v="29"/>
    <n v="-2218.39"/>
    <x v="0"/>
    <n v="45870"/>
    <x v="0"/>
    <x v="28"/>
    <x v="27"/>
    <x v="4"/>
    <x v="0"/>
    <x v="2"/>
  </r>
  <r>
    <x v="0"/>
    <m/>
    <m/>
    <s v="IOF"/>
    <m/>
    <x v="1"/>
    <x v="29"/>
    <n v="-0.31"/>
    <x v="0"/>
    <n v="45873"/>
    <x v="0"/>
    <x v="28"/>
    <x v="27"/>
    <x v="4"/>
    <x v="0"/>
    <x v="2"/>
  </r>
  <r>
    <x v="0"/>
    <m/>
    <m/>
    <s v="TAR/CUSTAS COBRANCA"/>
    <m/>
    <x v="1"/>
    <x v="29"/>
    <n v="-76.44"/>
    <x v="0"/>
    <n v="45873"/>
    <x v="0"/>
    <x v="28"/>
    <x v="27"/>
    <x v="4"/>
    <x v="0"/>
    <x v="2"/>
  </r>
  <r>
    <x v="0"/>
    <m/>
    <m/>
    <s v="TAR MANUT CONTA 07/25"/>
    <m/>
    <x v="1"/>
    <x v="29"/>
    <n v="-79"/>
    <x v="0"/>
    <n v="45873"/>
    <x v="0"/>
    <x v="28"/>
    <x v="27"/>
    <x v="4"/>
    <x v="0"/>
    <x v="2"/>
  </r>
  <r>
    <x v="0"/>
    <m/>
    <m/>
    <s v="TAR/CUSTAS COBRANCA"/>
    <m/>
    <x v="1"/>
    <x v="29"/>
    <n v="-8.25"/>
    <x v="0"/>
    <n v="45873"/>
    <x v="0"/>
    <x v="28"/>
    <x v="27"/>
    <x v="4"/>
    <x v="0"/>
    <x v="2"/>
  </r>
  <r>
    <x v="0"/>
    <m/>
    <m/>
    <s v="TAR/CUSTAS COBRANCA"/>
    <m/>
    <x v="8"/>
    <x v="29"/>
    <n v="-6.37"/>
    <x v="0"/>
    <n v="45876"/>
    <x v="0"/>
    <x v="28"/>
    <x v="27"/>
    <x v="4"/>
    <x v="0"/>
    <x v="2"/>
  </r>
  <r>
    <x v="0"/>
    <m/>
    <m/>
    <s v="TAR/CUSTAS COBRANCA"/>
    <m/>
    <x v="5"/>
    <x v="29"/>
    <n v="-6.37"/>
    <x v="0"/>
    <n v="45887"/>
    <x v="0"/>
    <x v="28"/>
    <x v="27"/>
    <x v="4"/>
    <x v="0"/>
    <x v="2"/>
  </r>
  <r>
    <x v="0"/>
    <m/>
    <m/>
    <s v="TAR/CUSTAS COBRANCA"/>
    <m/>
    <x v="10"/>
    <x v="29"/>
    <n v="-19.740000000000002"/>
    <x v="0"/>
    <n v="45894"/>
    <x v="0"/>
    <x v="28"/>
    <x v="27"/>
    <x v="4"/>
    <x v="0"/>
    <x v="2"/>
  </r>
  <r>
    <x v="0"/>
    <m/>
    <m/>
    <s v="JUROS SALDO DEVEDOR C/C"/>
    <m/>
    <x v="0"/>
    <x v="13"/>
    <n v="-30.05"/>
    <x v="0"/>
    <n v="45870"/>
    <x v="0"/>
    <x v="13"/>
    <x v="13"/>
    <x v="4"/>
    <x v="0"/>
    <x v="2"/>
  </r>
  <r>
    <x v="0"/>
    <m/>
    <m/>
    <s v="IOF"/>
    <m/>
    <x v="1"/>
    <x v="29"/>
    <n v="-827.54"/>
    <x v="0"/>
    <n v="45873"/>
    <x v="0"/>
    <x v="28"/>
    <x v="27"/>
    <x v="4"/>
    <x v="0"/>
    <x v="2"/>
  </r>
  <r>
    <x v="0"/>
    <m/>
    <m/>
    <s v="TAR/CUSTAS COBRANCA"/>
    <m/>
    <x v="1"/>
    <x v="29"/>
    <n v="-30"/>
    <x v="0"/>
    <n v="45873"/>
    <x v="0"/>
    <x v="28"/>
    <x v="27"/>
    <x v="4"/>
    <x v="0"/>
    <x v="2"/>
  </r>
  <r>
    <x v="0"/>
    <m/>
    <m/>
    <s v="CREDITO CONSIGNADO FUN"/>
    <m/>
    <x v="2"/>
    <x v="26"/>
    <n v="-3367.32"/>
    <x v="0"/>
    <n v="45874"/>
    <x v="0"/>
    <x v="25"/>
    <x v="24"/>
    <x v="1"/>
    <x v="0"/>
    <x v="0"/>
  </r>
  <r>
    <x v="0"/>
    <m/>
    <m/>
    <s v="TAR MANUT CONTA 07/25"/>
    <m/>
    <x v="3"/>
    <x v="29"/>
    <n v="-85.37"/>
    <x v="0"/>
    <n v="45875"/>
    <x v="0"/>
    <x v="28"/>
    <x v="27"/>
    <x v="4"/>
    <x v="0"/>
    <x v="2"/>
  </r>
  <r>
    <x v="0"/>
    <m/>
    <m/>
    <s v="TAR/CUSTAS COBRANCA"/>
    <m/>
    <x v="8"/>
    <x v="29"/>
    <n v="-8.8000000000000007"/>
    <x v="0"/>
    <n v="45876"/>
    <x v="0"/>
    <x v="28"/>
    <x v="27"/>
    <x v="4"/>
    <x v="0"/>
    <x v="2"/>
  </r>
  <r>
    <x v="0"/>
    <m/>
    <m/>
    <s v="TAR/CUSTAS COBRANCA"/>
    <m/>
    <x v="11"/>
    <x v="29"/>
    <n v="-6.37"/>
    <x v="0"/>
    <n v="45880"/>
    <x v="0"/>
    <x v="28"/>
    <x v="27"/>
    <x v="4"/>
    <x v="0"/>
    <x v="2"/>
  </r>
  <r>
    <x v="0"/>
    <m/>
    <m/>
    <s v="TAR/CUSTAS COBRANCA"/>
    <m/>
    <x v="12"/>
    <x v="29"/>
    <n v="-6.37"/>
    <x v="0"/>
    <n v="45882"/>
    <x v="0"/>
    <x v="28"/>
    <x v="27"/>
    <x v="4"/>
    <x v="0"/>
    <x v="2"/>
  </r>
  <r>
    <x v="0"/>
    <m/>
    <m/>
    <s v="JUROS EXCESSO LIM CONTA"/>
    <m/>
    <x v="0"/>
    <x v="13"/>
    <n v="-557.41999999999996"/>
    <x v="0"/>
    <n v="45870"/>
    <x v="0"/>
    <x v="13"/>
    <x v="13"/>
    <x v="4"/>
    <x v="0"/>
    <x v="2"/>
  </r>
  <r>
    <x v="0"/>
    <m/>
    <m/>
    <s v="IOF"/>
    <m/>
    <x v="1"/>
    <x v="29"/>
    <n v="-600.22"/>
    <x v="0"/>
    <n v="45873"/>
    <x v="0"/>
    <x v="28"/>
    <x v="27"/>
    <x v="4"/>
    <x v="0"/>
    <x v="2"/>
  </r>
  <r>
    <x v="0"/>
    <m/>
    <m/>
    <s v="TAR MANUT CONTA 07/25"/>
    <m/>
    <x v="1"/>
    <x v="29"/>
    <n v="-83.4"/>
    <x v="0"/>
    <n v="45873"/>
    <x v="0"/>
    <x v="28"/>
    <x v="27"/>
    <x v="4"/>
    <x v="0"/>
    <x v="2"/>
  </r>
  <r>
    <x v="0"/>
    <m/>
    <m/>
    <s v="TAR SISPAG TIT OUTRO BCO"/>
    <m/>
    <x v="2"/>
    <x v="29"/>
    <n v="-2.8"/>
    <x v="0"/>
    <n v="45874"/>
    <x v="0"/>
    <x v="28"/>
    <x v="27"/>
    <x v="4"/>
    <x v="0"/>
    <x v="2"/>
  </r>
  <r>
    <x v="0"/>
    <m/>
    <m/>
    <s v="JUROS LIMITE DA CONTA"/>
    <m/>
    <x v="2"/>
    <x v="13"/>
    <n v="-12751.28"/>
    <x v="0"/>
    <n v="45874"/>
    <x v="0"/>
    <x v="13"/>
    <x v="13"/>
    <x v="4"/>
    <x v="0"/>
    <x v="2"/>
  </r>
  <r>
    <x v="0"/>
    <m/>
    <m/>
    <s v="TARIFA LIMITE DA CONTA"/>
    <m/>
    <x v="3"/>
    <x v="29"/>
    <n v="-118"/>
    <x v="0"/>
    <n v="45875"/>
    <x v="0"/>
    <x v="28"/>
    <x v="27"/>
    <x v="4"/>
    <x v="0"/>
    <x v="2"/>
  </r>
  <r>
    <x v="0"/>
    <m/>
    <m/>
    <s v="TAR BLOQUETO ITAU"/>
    <m/>
    <x v="11"/>
    <x v="29"/>
    <n v="-6.4"/>
    <x v="0"/>
    <n v="45880"/>
    <x v="0"/>
    <x v="28"/>
    <x v="27"/>
    <x v="4"/>
    <x v="0"/>
    <x v="2"/>
  </r>
  <r>
    <x v="0"/>
    <m/>
    <m/>
    <s v="TAR/CUSTAS COBRANCA"/>
    <m/>
    <x v="13"/>
    <x v="29"/>
    <n v="-7.77"/>
    <x v="0"/>
    <n v="45881"/>
    <x v="0"/>
    <x v="28"/>
    <x v="27"/>
    <x v="4"/>
    <x v="0"/>
    <x v="2"/>
  </r>
  <r>
    <x v="0"/>
    <m/>
    <m/>
    <s v="TAR/CUSTAS COBRANCA"/>
    <m/>
    <x v="14"/>
    <x v="29"/>
    <n v="-6.37"/>
    <x v="0"/>
    <n v="45883"/>
    <x v="0"/>
    <x v="28"/>
    <x v="27"/>
    <x v="4"/>
    <x v="0"/>
    <x v="2"/>
  </r>
  <r>
    <x v="0"/>
    <m/>
    <m/>
    <s v="TAR/CUSTAS COBRANCA"/>
    <m/>
    <x v="5"/>
    <x v="29"/>
    <n v="-6.37"/>
    <x v="0"/>
    <n v="45887"/>
    <x v="0"/>
    <x v="28"/>
    <x v="27"/>
    <x v="4"/>
    <x v="0"/>
    <x v="2"/>
  </r>
  <r>
    <x v="0"/>
    <m/>
    <m/>
    <s v="TAR SISPAG TIT OUTRO BCO"/>
    <m/>
    <x v="7"/>
    <x v="29"/>
    <n v="-1.4"/>
    <x v="0"/>
    <n v="45889"/>
    <x v="0"/>
    <x v="28"/>
    <x v="27"/>
    <x v="4"/>
    <x v="0"/>
    <x v="2"/>
  </r>
  <r>
    <x v="0"/>
    <m/>
    <m/>
    <s v="TAR SISPAG TIT OUTRO BCO"/>
    <m/>
    <x v="15"/>
    <x v="29"/>
    <n v="-1.4"/>
    <x v="0"/>
    <n v="45891"/>
    <x v="0"/>
    <x v="28"/>
    <x v="27"/>
    <x v="4"/>
    <x v="0"/>
    <x v="2"/>
  </r>
  <r>
    <x v="0"/>
    <m/>
    <m/>
    <s v="IOF CAMBIO"/>
    <m/>
    <x v="5"/>
    <x v="29"/>
    <n v="-616.38"/>
    <x v="0"/>
    <n v="45887"/>
    <x v="0"/>
    <x v="28"/>
    <x v="27"/>
    <x v="4"/>
    <x v="0"/>
    <x v="2"/>
  </r>
  <r>
    <x v="0"/>
    <m/>
    <m/>
    <s v="TAR CONTR CAMB FIN"/>
    <m/>
    <x v="5"/>
    <x v="29"/>
    <n v="-300"/>
    <x v="0"/>
    <n v="45887"/>
    <x v="0"/>
    <x v="28"/>
    <x v="27"/>
    <x v="4"/>
    <x v="0"/>
    <x v="2"/>
  </r>
  <r>
    <x v="0"/>
    <m/>
    <m/>
    <s v="CUSTO ENVIO PIX"/>
    <m/>
    <x v="1"/>
    <x v="29"/>
    <n v="-30"/>
    <x v="0"/>
    <n v="45873"/>
    <x v="0"/>
    <x v="28"/>
    <x v="27"/>
    <x v="4"/>
    <x v="0"/>
    <x v="2"/>
  </r>
  <r>
    <x v="0"/>
    <m/>
    <m/>
    <s v="MANUTENÇÃO DE CONTA"/>
    <m/>
    <x v="11"/>
    <x v="29"/>
    <n v="-1200"/>
    <x v="0"/>
    <n v="45880"/>
    <x v="0"/>
    <x v="28"/>
    <x v="27"/>
    <x v="4"/>
    <x v="0"/>
    <x v="2"/>
  </r>
  <r>
    <x v="0"/>
    <m/>
    <m/>
    <s v="CUSTO ENVIO PIX"/>
    <m/>
    <x v="11"/>
    <x v="29"/>
    <n v="-10"/>
    <x v="0"/>
    <n v="45880"/>
    <x v="0"/>
    <x v="28"/>
    <x v="27"/>
    <x v="4"/>
    <x v="0"/>
    <x v="2"/>
  </r>
  <r>
    <x v="0"/>
    <m/>
    <m/>
    <s v="TARIFAS SB CASH"/>
    <m/>
    <x v="0"/>
    <x v="29"/>
    <n v="-1571.44"/>
    <x v="0"/>
    <n v="45870"/>
    <x v="0"/>
    <x v="28"/>
    <x v="27"/>
    <x v="4"/>
    <x v="0"/>
    <x v="2"/>
  </r>
  <r>
    <x v="0"/>
    <m/>
    <m/>
    <s v="TARIFAS SB CASH"/>
    <m/>
    <x v="1"/>
    <x v="29"/>
    <n v="-5432.73"/>
    <x v="0"/>
    <n v="45873"/>
    <x v="0"/>
    <x v="28"/>
    <x v="27"/>
    <x v="4"/>
    <x v="0"/>
    <x v="2"/>
  </r>
  <r>
    <x v="0"/>
    <m/>
    <m/>
    <s v="TARIFAS SB CASH"/>
    <m/>
    <x v="2"/>
    <x v="29"/>
    <n v="-399.05"/>
    <x v="0"/>
    <n v="45874"/>
    <x v="0"/>
    <x v="28"/>
    <x v="27"/>
    <x v="4"/>
    <x v="0"/>
    <x v="2"/>
  </r>
  <r>
    <x v="0"/>
    <m/>
    <m/>
    <s v="TARIFAS SB CASH"/>
    <m/>
    <x v="3"/>
    <x v="29"/>
    <n v="-400.34"/>
    <x v="0"/>
    <n v="45875"/>
    <x v="0"/>
    <x v="28"/>
    <x v="27"/>
    <x v="4"/>
    <x v="0"/>
    <x v="2"/>
  </r>
  <r>
    <x v="0"/>
    <m/>
    <m/>
    <s v="TARIFAS SB CASH"/>
    <m/>
    <x v="8"/>
    <x v="29"/>
    <n v="-840.61"/>
    <x v="0"/>
    <n v="45876"/>
    <x v="0"/>
    <x v="28"/>
    <x v="27"/>
    <x v="4"/>
    <x v="0"/>
    <x v="2"/>
  </r>
  <r>
    <x v="0"/>
    <m/>
    <m/>
    <s v="TARIFAS SB CASH"/>
    <m/>
    <x v="9"/>
    <x v="29"/>
    <n v="-573.59"/>
    <x v="0"/>
    <n v="45877"/>
    <x v="0"/>
    <x v="28"/>
    <x v="27"/>
    <x v="4"/>
    <x v="0"/>
    <x v="2"/>
  </r>
  <r>
    <x v="0"/>
    <m/>
    <m/>
    <s v="TRANSFERENCIAS ENTRE CONTAS "/>
    <m/>
    <x v="11"/>
    <x v="10"/>
    <n v="-11000"/>
    <x v="0"/>
    <n v="45880"/>
    <x v="0"/>
    <x v="10"/>
    <x v="10"/>
    <x v="2"/>
    <x v="0"/>
    <x v="0"/>
  </r>
  <r>
    <x v="0"/>
    <m/>
    <m/>
    <s v="TARIFAS SB CASH"/>
    <m/>
    <x v="11"/>
    <x v="29"/>
    <n v="-1914.28"/>
    <x v="0"/>
    <n v="45880"/>
    <x v="0"/>
    <x v="28"/>
    <x v="27"/>
    <x v="4"/>
    <x v="0"/>
    <x v="2"/>
  </r>
  <r>
    <x v="0"/>
    <m/>
    <m/>
    <s v="TARIFAS SB CASH"/>
    <m/>
    <x v="13"/>
    <x v="29"/>
    <n v="-879.35"/>
    <x v="0"/>
    <n v="45881"/>
    <x v="0"/>
    <x v="28"/>
    <x v="27"/>
    <x v="4"/>
    <x v="0"/>
    <x v="2"/>
  </r>
  <r>
    <x v="0"/>
    <m/>
    <m/>
    <s v="TARIFAS SB CASH"/>
    <m/>
    <x v="12"/>
    <x v="29"/>
    <n v="-975.44"/>
    <x v="0"/>
    <n v="45882"/>
    <x v="0"/>
    <x v="28"/>
    <x v="27"/>
    <x v="4"/>
    <x v="0"/>
    <x v="2"/>
  </r>
  <r>
    <x v="0"/>
    <m/>
    <m/>
    <s v="TARIFAS SB CASH"/>
    <m/>
    <x v="14"/>
    <x v="29"/>
    <n v="-121.73"/>
    <x v="0"/>
    <n v="45883"/>
    <x v="0"/>
    <x v="28"/>
    <x v="27"/>
    <x v="4"/>
    <x v="0"/>
    <x v="2"/>
  </r>
  <r>
    <x v="0"/>
    <m/>
    <m/>
    <s v="TARIFAS SB CASH"/>
    <m/>
    <x v="4"/>
    <x v="29"/>
    <n v="-1983.79"/>
    <x v="0"/>
    <n v="45884"/>
    <x v="0"/>
    <x v="28"/>
    <x v="27"/>
    <x v="4"/>
    <x v="0"/>
    <x v="2"/>
  </r>
  <r>
    <x v="0"/>
    <m/>
    <m/>
    <s v="TARIFAS SB CASH"/>
    <m/>
    <x v="5"/>
    <x v="29"/>
    <n v="-1225.52"/>
    <x v="0"/>
    <n v="45887"/>
    <x v="0"/>
    <x v="28"/>
    <x v="27"/>
    <x v="4"/>
    <x v="0"/>
    <x v="2"/>
  </r>
  <r>
    <x v="0"/>
    <m/>
    <m/>
    <s v="TARIFAS SB CASH"/>
    <m/>
    <x v="6"/>
    <x v="29"/>
    <n v="-625.15"/>
    <x v="0"/>
    <n v="45888"/>
    <x v="0"/>
    <x v="28"/>
    <x v="27"/>
    <x v="4"/>
    <x v="0"/>
    <x v="2"/>
  </r>
  <r>
    <x v="0"/>
    <m/>
    <m/>
    <s v="TARIFAS SB CASH"/>
    <m/>
    <x v="7"/>
    <x v="29"/>
    <n v="-162.05000000000001"/>
    <x v="0"/>
    <n v="45889"/>
    <x v="0"/>
    <x v="28"/>
    <x v="27"/>
    <x v="4"/>
    <x v="0"/>
    <x v="2"/>
  </r>
  <r>
    <x v="0"/>
    <m/>
    <m/>
    <s v="TARIFAS SB CASH"/>
    <m/>
    <x v="16"/>
    <x v="29"/>
    <n v="-1083.81"/>
    <x v="0"/>
    <n v="45890"/>
    <x v="0"/>
    <x v="28"/>
    <x v="27"/>
    <x v="4"/>
    <x v="0"/>
    <x v="2"/>
  </r>
  <r>
    <x v="0"/>
    <m/>
    <m/>
    <s v="TARIFAS SB CASH"/>
    <m/>
    <x v="15"/>
    <x v="29"/>
    <n v="-686.92"/>
    <x v="0"/>
    <n v="45891"/>
    <x v="0"/>
    <x v="28"/>
    <x v="27"/>
    <x v="4"/>
    <x v="0"/>
    <x v="2"/>
  </r>
  <r>
    <x v="0"/>
    <m/>
    <m/>
    <s v="TARIFAS SB CASH"/>
    <m/>
    <x v="10"/>
    <x v="29"/>
    <n v="-882.9"/>
    <x v="0"/>
    <n v="45894"/>
    <x v="0"/>
    <x v="28"/>
    <x v="27"/>
    <x v="4"/>
    <x v="0"/>
    <x v="2"/>
  </r>
  <r>
    <x v="0"/>
    <m/>
    <m/>
    <s v="TRANSF ARTTA TB PARA ITAU ONZE"/>
    <m/>
    <x v="0"/>
    <x v="10"/>
    <n v="-29860"/>
    <x v="0"/>
    <n v="45870"/>
    <x v="0"/>
    <x v="10"/>
    <x v="10"/>
    <x v="2"/>
    <x v="0"/>
    <x v="0"/>
  </r>
  <r>
    <x v="0"/>
    <m/>
    <m/>
    <s v="TRANSF ARTTA TB PARA ITAU MAIRIP"/>
    <m/>
    <x v="0"/>
    <x v="10"/>
    <n v="-5100"/>
    <x v="0"/>
    <n v="45870"/>
    <x v="0"/>
    <x v="10"/>
    <x v="10"/>
    <x v="2"/>
    <x v="0"/>
    <x v="0"/>
  </r>
  <r>
    <x v="0"/>
    <m/>
    <m/>
    <s v="TRANSF ARTTA TB PARA ITAU ESP SANTO"/>
    <m/>
    <x v="0"/>
    <x v="10"/>
    <n v="-5000"/>
    <x v="0"/>
    <n v="45870"/>
    <x v="0"/>
    <x v="10"/>
    <x v="10"/>
    <x v="2"/>
    <x v="0"/>
    <x v="0"/>
  </r>
  <r>
    <x v="0"/>
    <m/>
    <m/>
    <s v="TRANSF ARTTA TB PARA ITAU GREENPAR"/>
    <m/>
    <x v="0"/>
    <x v="10"/>
    <n v="-164000"/>
    <x v="0"/>
    <n v="45870"/>
    <x v="0"/>
    <x v="10"/>
    <x v="10"/>
    <x v="2"/>
    <x v="0"/>
    <x v="0"/>
  </r>
  <r>
    <x v="0"/>
    <m/>
    <m/>
    <s v="RECOMPRA INVISTA 5%"/>
    <m/>
    <x v="2"/>
    <x v="31"/>
    <n v="-24286.28"/>
    <x v="0"/>
    <n v="45874"/>
    <x v="0"/>
    <x v="30"/>
    <x v="29"/>
    <x v="4"/>
    <x v="0"/>
    <x v="2"/>
  </r>
  <r>
    <x v="0"/>
    <m/>
    <m/>
    <s v="TRANSF ARTTA TB PARA ITAU ESP SANTO"/>
    <m/>
    <x v="3"/>
    <x v="10"/>
    <n v="-21392"/>
    <x v="0"/>
    <n v="45875"/>
    <x v="0"/>
    <x v="10"/>
    <x v="10"/>
    <x v="2"/>
    <x v="0"/>
    <x v="0"/>
  </r>
  <r>
    <x v="0"/>
    <m/>
    <m/>
    <s v="RECOMPRA INVISTA 5%"/>
    <m/>
    <x v="8"/>
    <x v="31"/>
    <n v="-5252.88"/>
    <x v="0"/>
    <n v="45876"/>
    <x v="0"/>
    <x v="30"/>
    <x v="29"/>
    <x v="4"/>
    <x v="0"/>
    <x v="2"/>
  </r>
  <r>
    <x v="0"/>
    <m/>
    <m/>
    <s v="TRANSF ARTTA TB PARA ITAU MAIRIP"/>
    <m/>
    <x v="9"/>
    <x v="10"/>
    <n v="-8360"/>
    <x v="0"/>
    <n v="45877"/>
    <x v="0"/>
    <x v="10"/>
    <x v="10"/>
    <x v="2"/>
    <x v="0"/>
    <x v="0"/>
  </r>
  <r>
    <x v="0"/>
    <m/>
    <m/>
    <s v="RECOMPRA INVISTA 5%"/>
    <m/>
    <x v="9"/>
    <x v="31"/>
    <n v="-7332.49"/>
    <x v="0"/>
    <n v="45877"/>
    <x v="0"/>
    <x v="30"/>
    <x v="29"/>
    <x v="4"/>
    <x v="0"/>
    <x v="2"/>
  </r>
  <r>
    <x v="0"/>
    <m/>
    <m/>
    <s v="RECOMPRA INVISTA 5%"/>
    <m/>
    <x v="9"/>
    <x v="31"/>
    <n v="-8862.2900000000009"/>
    <x v="0"/>
    <n v="45877"/>
    <x v="0"/>
    <x v="30"/>
    <x v="29"/>
    <x v="4"/>
    <x v="0"/>
    <x v="2"/>
  </r>
  <r>
    <x v="0"/>
    <m/>
    <m/>
    <s v="TRANSF ARTTA TB PARA ITAU GREENPAR"/>
    <m/>
    <x v="11"/>
    <x v="10"/>
    <n v="-169000"/>
    <x v="0"/>
    <n v="45880"/>
    <x v="0"/>
    <x v="10"/>
    <x v="10"/>
    <x v="2"/>
    <x v="0"/>
    <x v="0"/>
  </r>
  <r>
    <x v="0"/>
    <m/>
    <m/>
    <s v="TRANSF ARTTA TB PARA ITAU MAIRIP"/>
    <m/>
    <x v="11"/>
    <x v="10"/>
    <n v="-4000"/>
    <x v="0"/>
    <n v="45880"/>
    <x v="0"/>
    <x v="10"/>
    <x v="10"/>
    <x v="2"/>
    <x v="0"/>
    <x v="0"/>
  </r>
  <r>
    <x v="0"/>
    <m/>
    <m/>
    <s v="TRANSF ARTTA TB PARA ITAU LAGES"/>
    <m/>
    <x v="11"/>
    <x v="10"/>
    <n v="-24000"/>
    <x v="0"/>
    <n v="45880"/>
    <x v="0"/>
    <x v="10"/>
    <x v="10"/>
    <x v="2"/>
    <x v="0"/>
    <x v="0"/>
  </r>
  <r>
    <x v="0"/>
    <m/>
    <m/>
    <s v="TRANSF ARTTA TB PARA ITAU GREENPAR"/>
    <m/>
    <x v="11"/>
    <x v="10"/>
    <n v="-15000"/>
    <x v="0"/>
    <n v="45880"/>
    <x v="0"/>
    <x v="10"/>
    <x v="10"/>
    <x v="2"/>
    <x v="0"/>
    <x v="0"/>
  </r>
  <r>
    <x v="0"/>
    <m/>
    <m/>
    <s v="TRANSF ARTTA TB PARA ITAU ONZE"/>
    <m/>
    <x v="12"/>
    <x v="10"/>
    <n v="-46600"/>
    <x v="0"/>
    <n v="45882"/>
    <x v="0"/>
    <x v="10"/>
    <x v="10"/>
    <x v="2"/>
    <x v="0"/>
    <x v="0"/>
  </r>
  <r>
    <x v="0"/>
    <m/>
    <m/>
    <s v="TRANSF ARTTA TB PARA ITAU ONZE"/>
    <m/>
    <x v="14"/>
    <x v="10"/>
    <n v="-63000"/>
    <x v="0"/>
    <n v="45883"/>
    <x v="0"/>
    <x v="10"/>
    <x v="10"/>
    <x v="2"/>
    <x v="0"/>
    <x v="0"/>
  </r>
  <r>
    <x v="0"/>
    <m/>
    <m/>
    <s v="TRANSF ARTTA TB PARA ITAU MAIRIP"/>
    <m/>
    <x v="14"/>
    <x v="10"/>
    <n v="-2115"/>
    <x v="0"/>
    <n v="45883"/>
    <x v="0"/>
    <x v="10"/>
    <x v="10"/>
    <x v="2"/>
    <x v="0"/>
    <x v="0"/>
  </r>
  <r>
    <x v="0"/>
    <m/>
    <m/>
    <s v="TRANSF ARTTA TB PARA ITAU GREENPAR"/>
    <m/>
    <x v="14"/>
    <x v="10"/>
    <n v="-32000"/>
    <x v="0"/>
    <n v="45883"/>
    <x v="0"/>
    <x v="10"/>
    <x v="10"/>
    <x v="2"/>
    <x v="0"/>
    <x v="0"/>
  </r>
  <r>
    <x v="0"/>
    <m/>
    <m/>
    <s v="TRANSF ARTTA TB PARA ITAU ESP SANTO"/>
    <m/>
    <x v="4"/>
    <x v="10"/>
    <n v="-13900"/>
    <x v="0"/>
    <n v="45884"/>
    <x v="0"/>
    <x v="10"/>
    <x v="10"/>
    <x v="2"/>
    <x v="0"/>
    <x v="0"/>
  </r>
  <r>
    <x v="0"/>
    <m/>
    <m/>
    <s v="TRANSF ARTTA TB PARA ITAU MAIRIP"/>
    <m/>
    <x v="4"/>
    <x v="10"/>
    <n v="-4300"/>
    <x v="0"/>
    <n v="45884"/>
    <x v="0"/>
    <x v="10"/>
    <x v="10"/>
    <x v="2"/>
    <x v="0"/>
    <x v="0"/>
  </r>
  <r>
    <x v="0"/>
    <m/>
    <m/>
    <s v="RECOMPRA INVISTA 5%"/>
    <m/>
    <x v="4"/>
    <x v="31"/>
    <n v="-7383.34"/>
    <x v="0"/>
    <n v="45884"/>
    <x v="0"/>
    <x v="30"/>
    <x v="29"/>
    <x v="4"/>
    <x v="0"/>
    <x v="2"/>
  </r>
  <r>
    <x v="0"/>
    <m/>
    <m/>
    <s v="RECOMPRA INVISTA 5%"/>
    <m/>
    <x v="5"/>
    <x v="31"/>
    <n v="-12475.060000000001"/>
    <x v="0"/>
    <n v="45887"/>
    <x v="0"/>
    <x v="30"/>
    <x v="29"/>
    <x v="4"/>
    <x v="0"/>
    <x v="2"/>
  </r>
  <r>
    <x v="0"/>
    <m/>
    <m/>
    <s v="TRANSF ARTTA TB PARA ITAU LAGES"/>
    <m/>
    <x v="5"/>
    <x v="10"/>
    <n v="-4000"/>
    <x v="0"/>
    <n v="45887"/>
    <x v="0"/>
    <x v="10"/>
    <x v="10"/>
    <x v="2"/>
    <x v="0"/>
    <x v="0"/>
  </r>
  <r>
    <x v="0"/>
    <m/>
    <m/>
    <s v="TRANSF ARTTA TB PARA ITAU MAIRIP"/>
    <m/>
    <x v="5"/>
    <x v="10"/>
    <n v="-27300"/>
    <x v="0"/>
    <n v="45887"/>
    <x v="0"/>
    <x v="10"/>
    <x v="10"/>
    <x v="2"/>
    <x v="0"/>
    <x v="0"/>
  </r>
  <r>
    <x v="0"/>
    <m/>
    <m/>
    <s v="TRANSF ARTTA TB PARA ITAU GREENPAR"/>
    <m/>
    <x v="5"/>
    <x v="10"/>
    <n v="-40000"/>
    <x v="0"/>
    <n v="45887"/>
    <x v="0"/>
    <x v="10"/>
    <x v="10"/>
    <x v="2"/>
    <x v="0"/>
    <x v="0"/>
  </r>
  <r>
    <x v="0"/>
    <m/>
    <m/>
    <s v="RECOMPRA INVISTA 5%"/>
    <m/>
    <x v="6"/>
    <x v="31"/>
    <n v="-12571.95"/>
    <x v="0"/>
    <n v="45888"/>
    <x v="0"/>
    <x v="30"/>
    <x v="29"/>
    <x v="4"/>
    <x v="0"/>
    <x v="2"/>
  </r>
  <r>
    <x v="0"/>
    <m/>
    <m/>
    <s v="TRANSF ARTTA TB PARA ITAU ONZE"/>
    <m/>
    <x v="6"/>
    <x v="10"/>
    <n v="-32000"/>
    <x v="0"/>
    <n v="45888"/>
    <x v="0"/>
    <x v="10"/>
    <x v="10"/>
    <x v="2"/>
    <x v="0"/>
    <x v="0"/>
  </r>
  <r>
    <x v="0"/>
    <m/>
    <m/>
    <s v="TRANSF ARTTA TB PARA ITAU LAGES"/>
    <m/>
    <x v="6"/>
    <x v="10"/>
    <n v="-10000"/>
    <x v="0"/>
    <n v="45888"/>
    <x v="0"/>
    <x v="10"/>
    <x v="10"/>
    <x v="2"/>
    <x v="0"/>
    <x v="0"/>
  </r>
  <r>
    <x v="0"/>
    <m/>
    <m/>
    <s v="TRANSF ARTTA TB PARA ITAU MAIRIP"/>
    <m/>
    <x v="6"/>
    <x v="10"/>
    <n v="-2000"/>
    <x v="0"/>
    <n v="45888"/>
    <x v="0"/>
    <x v="10"/>
    <x v="10"/>
    <x v="2"/>
    <x v="0"/>
    <x v="0"/>
  </r>
  <r>
    <x v="0"/>
    <m/>
    <m/>
    <s v="RECOMPRA INVISTA 5%"/>
    <m/>
    <x v="7"/>
    <x v="31"/>
    <n v="-10591.17"/>
    <x v="0"/>
    <n v="45889"/>
    <x v="0"/>
    <x v="30"/>
    <x v="29"/>
    <x v="4"/>
    <x v="0"/>
    <x v="2"/>
  </r>
  <r>
    <x v="0"/>
    <m/>
    <m/>
    <s v="TRANSF ARTTA TB PARA ITAU ESP SANTO"/>
    <m/>
    <x v="7"/>
    <x v="10"/>
    <n v="-417000"/>
    <x v="0"/>
    <n v="45889"/>
    <x v="0"/>
    <x v="10"/>
    <x v="10"/>
    <x v="2"/>
    <x v="0"/>
    <x v="0"/>
  </r>
  <r>
    <x v="0"/>
    <m/>
    <m/>
    <s v="RECOMPRA INVISTA 5%"/>
    <m/>
    <x v="16"/>
    <x v="31"/>
    <n v="-11898.18"/>
    <x v="0"/>
    <n v="45890"/>
    <x v="0"/>
    <x v="30"/>
    <x v="29"/>
    <x v="4"/>
    <x v="0"/>
    <x v="2"/>
  </r>
  <r>
    <x v="0"/>
    <m/>
    <m/>
    <s v="TRANSF ARTTA TB PARA ITAU GREENPAR"/>
    <m/>
    <x v="16"/>
    <x v="10"/>
    <n v="-183110"/>
    <x v="0"/>
    <n v="45890"/>
    <x v="0"/>
    <x v="10"/>
    <x v="10"/>
    <x v="2"/>
    <x v="0"/>
    <x v="0"/>
  </r>
  <r>
    <x v="0"/>
    <m/>
    <m/>
    <s v="TRANSF ARTTA TB PARA ITAU MAIRIP"/>
    <m/>
    <x v="16"/>
    <x v="10"/>
    <n v="-400"/>
    <x v="0"/>
    <n v="45890"/>
    <x v="0"/>
    <x v="10"/>
    <x v="10"/>
    <x v="2"/>
    <x v="0"/>
    <x v="0"/>
  </r>
  <r>
    <x v="0"/>
    <m/>
    <m/>
    <s v="RECOMPRA INVISTA 5%"/>
    <m/>
    <x v="15"/>
    <x v="31"/>
    <n v="-10136.08"/>
    <x v="0"/>
    <n v="45891"/>
    <x v="0"/>
    <x v="30"/>
    <x v="29"/>
    <x v="4"/>
    <x v="0"/>
    <x v="2"/>
  </r>
  <r>
    <x v="0"/>
    <m/>
    <m/>
    <s v="TRANSF ARTTA TB PARA ITAU MAIRIP"/>
    <m/>
    <x v="15"/>
    <x v="10"/>
    <n v="-2400"/>
    <x v="0"/>
    <n v="45891"/>
    <x v="0"/>
    <x v="10"/>
    <x v="10"/>
    <x v="2"/>
    <x v="0"/>
    <x v="0"/>
  </r>
  <r>
    <x v="0"/>
    <m/>
    <m/>
    <s v="TRANSF ARTTA TB PARA ITAU LAGES"/>
    <m/>
    <x v="15"/>
    <x v="10"/>
    <n v="-7200"/>
    <x v="0"/>
    <n v="45891"/>
    <x v="0"/>
    <x v="10"/>
    <x v="10"/>
    <x v="2"/>
    <x v="0"/>
    <x v="0"/>
  </r>
  <r>
    <x v="0"/>
    <m/>
    <m/>
    <s v="RECOMPRA INVISTA 5%"/>
    <m/>
    <x v="10"/>
    <x v="31"/>
    <n v="-80"/>
    <x v="0"/>
    <n v="45894"/>
    <x v="0"/>
    <x v="30"/>
    <x v="29"/>
    <x v="4"/>
    <x v="0"/>
    <x v="2"/>
  </r>
  <r>
    <x v="0"/>
    <m/>
    <m/>
    <s v="TRANSF ARTTA TB PARA ITAU GREENPAR"/>
    <m/>
    <x v="10"/>
    <x v="10"/>
    <n v="-8700"/>
    <x v="0"/>
    <n v="45894"/>
    <x v="0"/>
    <x v="10"/>
    <x v="10"/>
    <x v="2"/>
    <x v="0"/>
    <x v="0"/>
  </r>
  <r>
    <x v="0"/>
    <m/>
    <m/>
    <s v="Tar utilização PIX"/>
    <m/>
    <x v="10"/>
    <x v="29"/>
    <n v="-5"/>
    <x v="0"/>
    <n v="45894"/>
    <x v="0"/>
    <x v="28"/>
    <x v="27"/>
    <x v="4"/>
    <x v="0"/>
    <x v="2"/>
  </r>
  <r>
    <x v="0"/>
    <m/>
    <m/>
    <s v="TARIFA SB CASH"/>
    <m/>
    <x v="0"/>
    <x v="29"/>
    <n v="-711.98"/>
    <x v="0"/>
    <n v="45870"/>
    <x v="0"/>
    <x v="28"/>
    <x v="27"/>
    <x v="4"/>
    <x v="0"/>
    <x v="2"/>
  </r>
  <r>
    <x v="0"/>
    <m/>
    <m/>
    <s v="TARIFA SB CASH"/>
    <m/>
    <x v="1"/>
    <x v="29"/>
    <n v="-281.10000000000002"/>
    <x v="0"/>
    <n v="45873"/>
    <x v="0"/>
    <x v="28"/>
    <x v="27"/>
    <x v="4"/>
    <x v="0"/>
    <x v="2"/>
  </r>
  <r>
    <x v="0"/>
    <m/>
    <m/>
    <s v="TARIFA SB CASH"/>
    <m/>
    <x v="2"/>
    <x v="29"/>
    <n v="-1748.34"/>
    <x v="0"/>
    <n v="45874"/>
    <x v="0"/>
    <x v="28"/>
    <x v="27"/>
    <x v="4"/>
    <x v="0"/>
    <x v="2"/>
  </r>
  <r>
    <x v="0"/>
    <m/>
    <m/>
    <s v="TARIFA SB CASH"/>
    <m/>
    <x v="3"/>
    <x v="29"/>
    <n v="-345.31"/>
    <x v="0"/>
    <n v="45875"/>
    <x v="0"/>
    <x v="28"/>
    <x v="27"/>
    <x v="4"/>
    <x v="0"/>
    <x v="2"/>
  </r>
  <r>
    <x v="0"/>
    <m/>
    <m/>
    <s v="TARIFA SB CASH"/>
    <m/>
    <x v="8"/>
    <x v="29"/>
    <n v="-578.67999999999995"/>
    <x v="0"/>
    <n v="45876"/>
    <x v="0"/>
    <x v="28"/>
    <x v="27"/>
    <x v="4"/>
    <x v="0"/>
    <x v="2"/>
  </r>
  <r>
    <x v="0"/>
    <m/>
    <m/>
    <s v="TARIFA SB CASH"/>
    <m/>
    <x v="9"/>
    <x v="29"/>
    <n v="-243.04"/>
    <x v="0"/>
    <n v="45877"/>
    <x v="0"/>
    <x v="28"/>
    <x v="27"/>
    <x v="4"/>
    <x v="0"/>
    <x v="2"/>
  </r>
  <r>
    <x v="0"/>
    <m/>
    <m/>
    <s v="TARIFA SB CASH"/>
    <m/>
    <x v="11"/>
    <x v="29"/>
    <n v="-443.62"/>
    <x v="0"/>
    <n v="45880"/>
    <x v="0"/>
    <x v="28"/>
    <x v="27"/>
    <x v="4"/>
    <x v="0"/>
    <x v="2"/>
  </r>
  <r>
    <x v="0"/>
    <m/>
    <m/>
    <s v="TARIFA SB CASH"/>
    <m/>
    <x v="13"/>
    <x v="29"/>
    <n v="-360.51"/>
    <x v="0"/>
    <n v="45881"/>
    <x v="0"/>
    <x v="28"/>
    <x v="27"/>
    <x v="4"/>
    <x v="0"/>
    <x v="2"/>
  </r>
  <r>
    <x v="0"/>
    <m/>
    <m/>
    <s v="TARIFA SB CASH"/>
    <m/>
    <x v="12"/>
    <x v="29"/>
    <n v="-209.47"/>
    <x v="0"/>
    <n v="45882"/>
    <x v="0"/>
    <x v="28"/>
    <x v="27"/>
    <x v="4"/>
    <x v="0"/>
    <x v="2"/>
  </r>
  <r>
    <x v="0"/>
    <m/>
    <m/>
    <s v="TARIFA SB CASH"/>
    <m/>
    <x v="14"/>
    <x v="29"/>
    <n v="-285.14"/>
    <x v="0"/>
    <n v="45883"/>
    <x v="0"/>
    <x v="28"/>
    <x v="27"/>
    <x v="4"/>
    <x v="0"/>
    <x v="2"/>
  </r>
  <r>
    <x v="0"/>
    <m/>
    <m/>
    <s v="TARIFA SB CASH"/>
    <m/>
    <x v="4"/>
    <x v="29"/>
    <n v="-745.47"/>
    <x v="0"/>
    <n v="45884"/>
    <x v="0"/>
    <x v="28"/>
    <x v="27"/>
    <x v="4"/>
    <x v="0"/>
    <x v="2"/>
  </r>
  <r>
    <x v="0"/>
    <m/>
    <m/>
    <s v="TARIFA SB CASH"/>
    <m/>
    <x v="5"/>
    <x v="29"/>
    <n v="-496.51"/>
    <x v="0"/>
    <n v="45887"/>
    <x v="0"/>
    <x v="28"/>
    <x v="27"/>
    <x v="4"/>
    <x v="0"/>
    <x v="2"/>
  </r>
  <r>
    <x v="0"/>
    <m/>
    <m/>
    <s v="TARIFA SB CASH"/>
    <m/>
    <x v="6"/>
    <x v="29"/>
    <n v="-604.80999999999995"/>
    <x v="0"/>
    <n v="45888"/>
    <x v="0"/>
    <x v="28"/>
    <x v="27"/>
    <x v="4"/>
    <x v="0"/>
    <x v="2"/>
  </r>
  <r>
    <x v="0"/>
    <m/>
    <m/>
    <s v="TARIFA SB CASH"/>
    <m/>
    <x v="7"/>
    <x v="29"/>
    <n v="-689.04"/>
    <x v="0"/>
    <n v="45889"/>
    <x v="0"/>
    <x v="28"/>
    <x v="27"/>
    <x v="4"/>
    <x v="0"/>
    <x v="2"/>
  </r>
  <r>
    <x v="0"/>
    <m/>
    <m/>
    <s v="TARIFA SB CASH"/>
    <m/>
    <x v="16"/>
    <x v="29"/>
    <n v="-402.53"/>
    <x v="0"/>
    <n v="45890"/>
    <x v="0"/>
    <x v="28"/>
    <x v="27"/>
    <x v="4"/>
    <x v="0"/>
    <x v="2"/>
  </r>
  <r>
    <x v="0"/>
    <m/>
    <m/>
    <s v="TARIFA SB CASH"/>
    <m/>
    <x v="15"/>
    <x v="29"/>
    <n v="-472.91"/>
    <x v="0"/>
    <n v="45891"/>
    <x v="0"/>
    <x v="28"/>
    <x v="27"/>
    <x v="4"/>
    <x v="0"/>
    <x v="2"/>
  </r>
  <r>
    <x v="0"/>
    <m/>
    <m/>
    <s v="TARIFA SB CASH"/>
    <m/>
    <x v="10"/>
    <x v="29"/>
    <n v="-349.08"/>
    <x v="0"/>
    <n v="45894"/>
    <x v="0"/>
    <x v="28"/>
    <x v="27"/>
    <x v="4"/>
    <x v="0"/>
    <x v="2"/>
  </r>
  <r>
    <x v="0"/>
    <m/>
    <m/>
    <s v="TARIFA SB CASH"/>
    <m/>
    <x v="0"/>
    <x v="29"/>
    <n v="-302.92"/>
    <x v="0"/>
    <n v="45870"/>
    <x v="0"/>
    <x v="28"/>
    <x v="27"/>
    <x v="4"/>
    <x v="0"/>
    <x v="2"/>
  </r>
  <r>
    <x v="0"/>
    <m/>
    <m/>
    <s v="TARIFA SB CASH"/>
    <m/>
    <x v="1"/>
    <x v="29"/>
    <n v="-30.5"/>
    <x v="0"/>
    <n v="45873"/>
    <x v="0"/>
    <x v="28"/>
    <x v="27"/>
    <x v="4"/>
    <x v="0"/>
    <x v="2"/>
  </r>
  <r>
    <x v="0"/>
    <m/>
    <m/>
    <s v="TARIFA SB CASH"/>
    <m/>
    <x v="2"/>
    <x v="29"/>
    <n v="-209"/>
    <x v="0"/>
    <n v="45874"/>
    <x v="0"/>
    <x v="28"/>
    <x v="27"/>
    <x v="4"/>
    <x v="0"/>
    <x v="2"/>
  </r>
  <r>
    <x v="0"/>
    <m/>
    <m/>
    <s v="TARIFA SB CASH"/>
    <m/>
    <x v="3"/>
    <x v="29"/>
    <n v="-10"/>
    <x v="0"/>
    <n v="45875"/>
    <x v="0"/>
    <x v="28"/>
    <x v="27"/>
    <x v="4"/>
    <x v="0"/>
    <x v="2"/>
  </r>
  <r>
    <x v="0"/>
    <m/>
    <m/>
    <s v="TARIFA SB CASH"/>
    <m/>
    <x v="8"/>
    <x v="29"/>
    <n v="-692.51"/>
    <x v="0"/>
    <n v="45876"/>
    <x v="0"/>
    <x v="28"/>
    <x v="27"/>
    <x v="4"/>
    <x v="0"/>
    <x v="2"/>
  </r>
  <r>
    <x v="0"/>
    <m/>
    <m/>
    <s v="TARIFA SB CASH"/>
    <m/>
    <x v="9"/>
    <x v="29"/>
    <n v="-474.35"/>
    <x v="0"/>
    <n v="45877"/>
    <x v="0"/>
    <x v="28"/>
    <x v="27"/>
    <x v="4"/>
    <x v="0"/>
    <x v="2"/>
  </r>
  <r>
    <x v="0"/>
    <m/>
    <m/>
    <s v="TARIFA SB CASH"/>
    <m/>
    <x v="11"/>
    <x v="29"/>
    <n v="-4.5"/>
    <x v="0"/>
    <n v="45880"/>
    <x v="0"/>
    <x v="28"/>
    <x v="27"/>
    <x v="4"/>
    <x v="0"/>
    <x v="2"/>
  </r>
  <r>
    <x v="0"/>
    <m/>
    <m/>
    <s v="TARIFA SB CASH"/>
    <m/>
    <x v="12"/>
    <x v="29"/>
    <n v="-60"/>
    <x v="0"/>
    <n v="45882"/>
    <x v="0"/>
    <x v="28"/>
    <x v="27"/>
    <x v="4"/>
    <x v="0"/>
    <x v="2"/>
  </r>
  <r>
    <x v="0"/>
    <m/>
    <m/>
    <s v="TARIFA SB CASH"/>
    <m/>
    <x v="14"/>
    <x v="29"/>
    <n v="-196.91"/>
    <x v="0"/>
    <n v="45883"/>
    <x v="0"/>
    <x v="28"/>
    <x v="27"/>
    <x v="4"/>
    <x v="0"/>
    <x v="2"/>
  </r>
  <r>
    <x v="0"/>
    <m/>
    <m/>
    <s v="TARIFA SB CASH"/>
    <m/>
    <x v="5"/>
    <x v="29"/>
    <n v="-50.96"/>
    <x v="0"/>
    <n v="45887"/>
    <x v="0"/>
    <x v="28"/>
    <x v="27"/>
    <x v="4"/>
    <x v="0"/>
    <x v="2"/>
  </r>
  <r>
    <x v="0"/>
    <m/>
    <m/>
    <s v="TARIFA SB CASH"/>
    <m/>
    <x v="6"/>
    <x v="29"/>
    <n v="-355.93"/>
    <x v="0"/>
    <n v="45888"/>
    <x v="0"/>
    <x v="28"/>
    <x v="27"/>
    <x v="4"/>
    <x v="0"/>
    <x v="2"/>
  </r>
  <r>
    <x v="0"/>
    <m/>
    <m/>
    <s v="TARIFA SB CASH"/>
    <m/>
    <x v="16"/>
    <x v="29"/>
    <n v="-142.59"/>
    <x v="0"/>
    <n v="45890"/>
    <x v="0"/>
    <x v="28"/>
    <x v="27"/>
    <x v="4"/>
    <x v="0"/>
    <x v="2"/>
  </r>
  <r>
    <x v="0"/>
    <m/>
    <m/>
    <s v="TRANSF SISPRIME TB PARA ARTTA TB"/>
    <m/>
    <x v="2"/>
    <x v="10"/>
    <n v="-20000"/>
    <x v="0"/>
    <n v="45874"/>
    <x v="0"/>
    <x v="10"/>
    <x v="10"/>
    <x v="2"/>
    <x v="0"/>
    <x v="0"/>
  </r>
  <r>
    <x v="0"/>
    <m/>
    <m/>
    <s v="TRANSF SISPRIME TB PARA ARTTA TB"/>
    <m/>
    <x v="4"/>
    <x v="10"/>
    <n v="-20000"/>
    <x v="0"/>
    <n v="45884"/>
    <x v="0"/>
    <x v="10"/>
    <x v="10"/>
    <x v="2"/>
    <x v="0"/>
    <x v="0"/>
  </r>
  <r>
    <x v="0"/>
    <m/>
    <m/>
    <s v="TRANSF SISPRIME TB PARA ARTTA TB"/>
    <m/>
    <x v="15"/>
    <x v="10"/>
    <n v="-13000"/>
    <x v="0"/>
    <n v="45891"/>
    <x v="0"/>
    <x v="10"/>
    <x v="10"/>
    <x v="2"/>
    <x v="0"/>
    <x v="0"/>
  </r>
  <r>
    <x v="0"/>
    <m/>
    <m/>
    <s v="TRANSF SISPRIME TB PARA ARTTA TB"/>
    <m/>
    <x v="17"/>
    <x v="10"/>
    <n v="-5400"/>
    <x v="0"/>
    <n v="45895"/>
    <x v="0"/>
    <x v="10"/>
    <x v="10"/>
    <x v="2"/>
    <x v="0"/>
    <x v="0"/>
  </r>
  <r>
    <x v="0"/>
    <m/>
    <m/>
    <s v="TRANSF SISPRIME TB PARA ARTTA TB"/>
    <m/>
    <x v="17"/>
    <x v="10"/>
    <n v="-29000"/>
    <x v="0"/>
    <n v="45895"/>
    <x v="0"/>
    <x v="10"/>
    <x v="10"/>
    <x v="2"/>
    <x v="0"/>
    <x v="0"/>
  </r>
  <r>
    <x v="0"/>
    <m/>
    <m/>
    <s v="PLASTPEL RECICLAGEM INDUSTRIAL"/>
    <m/>
    <x v="8"/>
    <x v="1"/>
    <n v="-36603.96"/>
    <x v="0"/>
    <n v="45876"/>
    <x v="0"/>
    <x v="1"/>
    <x v="1"/>
    <x v="1"/>
    <x v="0"/>
    <x v="0"/>
  </r>
  <r>
    <x v="0"/>
    <m/>
    <m/>
    <s v="ECO PRIMOS SOLUCOES AMBIENTAIS"/>
    <m/>
    <x v="8"/>
    <x v="1"/>
    <n v="-47854.57"/>
    <x v="0"/>
    <n v="45876"/>
    <x v="0"/>
    <x v="1"/>
    <x v="1"/>
    <x v="1"/>
    <x v="0"/>
    <x v="0"/>
  </r>
  <r>
    <x v="0"/>
    <m/>
    <m/>
    <s v="ADRIANA R M DE OLIVE"/>
    <m/>
    <x v="8"/>
    <x v="32"/>
    <n v="-332.16"/>
    <x v="0"/>
    <n v="45876"/>
    <x v="0"/>
    <x v="31"/>
    <x v="30"/>
    <x v="0"/>
    <x v="0"/>
    <x v="0"/>
  </r>
  <r>
    <x v="0"/>
    <m/>
    <m/>
    <s v="AP RIBEIRO TRANSP"/>
    <m/>
    <x v="8"/>
    <x v="2"/>
    <n v="-6500"/>
    <x v="0"/>
    <n v="45876"/>
    <x v="0"/>
    <x v="2"/>
    <x v="2"/>
    <x v="0"/>
    <x v="0"/>
    <x v="0"/>
  </r>
  <r>
    <x v="0"/>
    <m/>
    <m/>
    <s v="FOLPAG - MATRIZ"/>
    <m/>
    <x v="8"/>
    <x v="23"/>
    <n v="-5132.16"/>
    <x v="0"/>
    <n v="45876"/>
    <x v="0"/>
    <x v="22"/>
    <x v="22"/>
    <x v="0"/>
    <x v="0"/>
    <x v="0"/>
  </r>
  <r>
    <x v="0"/>
    <m/>
    <m/>
    <s v="AP RIBEIRO TRANSP"/>
    <m/>
    <x v="8"/>
    <x v="2"/>
    <n v="-4500"/>
    <x v="0"/>
    <n v="45876"/>
    <x v="0"/>
    <x v="2"/>
    <x v="2"/>
    <x v="0"/>
    <x v="0"/>
    <x v="0"/>
  </r>
  <r>
    <x v="0"/>
    <m/>
    <m/>
    <s v="APARAS RECIPEL"/>
    <m/>
    <x v="8"/>
    <x v="1"/>
    <n v="-19870.2"/>
    <x v="0"/>
    <n v="45876"/>
    <x v="0"/>
    <x v="1"/>
    <x v="1"/>
    <x v="1"/>
    <x v="0"/>
    <x v="0"/>
  </r>
  <r>
    <x v="0"/>
    <m/>
    <m/>
    <s v="BUENO TRANSPORTES"/>
    <m/>
    <x v="8"/>
    <x v="2"/>
    <n v="-3700"/>
    <x v="0"/>
    <n v="45876"/>
    <x v="0"/>
    <x v="2"/>
    <x v="2"/>
    <x v="0"/>
    <x v="0"/>
    <x v="0"/>
  </r>
  <r>
    <x v="0"/>
    <m/>
    <m/>
    <s v="BUENO TRANSPORTES"/>
    <m/>
    <x v="8"/>
    <x v="2"/>
    <n v="-3700"/>
    <x v="0"/>
    <n v="45876"/>
    <x v="0"/>
    <x v="2"/>
    <x v="2"/>
    <x v="0"/>
    <x v="0"/>
    <x v="0"/>
  </r>
  <r>
    <x v="0"/>
    <m/>
    <m/>
    <s v="AP RIBEIRO TRANSP"/>
    <m/>
    <x v="8"/>
    <x v="2"/>
    <n v="-3500"/>
    <x v="0"/>
    <n v="45876"/>
    <x v="0"/>
    <x v="2"/>
    <x v="2"/>
    <x v="0"/>
    <x v="0"/>
    <x v="0"/>
  </r>
  <r>
    <x v="0"/>
    <m/>
    <m/>
    <s v="DISTRIBUIDORA PETROG"/>
    <m/>
    <x v="8"/>
    <x v="9"/>
    <n v="-3080"/>
    <x v="0"/>
    <n v="45876"/>
    <x v="0"/>
    <x v="9"/>
    <x v="9"/>
    <x v="0"/>
    <x v="0"/>
    <x v="0"/>
  </r>
  <r>
    <x v="0"/>
    <m/>
    <m/>
    <s v="JORDAN TRANSPORTES"/>
    <m/>
    <x v="8"/>
    <x v="2"/>
    <n v="-2500"/>
    <x v="0"/>
    <n v="45876"/>
    <x v="0"/>
    <x v="2"/>
    <x v="2"/>
    <x v="0"/>
    <x v="0"/>
    <x v="0"/>
  </r>
  <r>
    <x v="0"/>
    <m/>
    <m/>
    <s v="CUSTOS DE EMBALAGENS"/>
    <m/>
    <x v="8"/>
    <x v="4"/>
    <n v="-460.74"/>
    <x v="0"/>
    <n v="45876"/>
    <x v="0"/>
    <x v="4"/>
    <x v="4"/>
    <x v="1"/>
    <x v="0"/>
    <x v="0"/>
  </r>
  <r>
    <x v="0"/>
    <m/>
    <m/>
    <s v="BUENO TRANSPORTES"/>
    <m/>
    <x v="8"/>
    <x v="2"/>
    <n v="-2200"/>
    <x v="0"/>
    <n v="45876"/>
    <x v="0"/>
    <x v="2"/>
    <x v="2"/>
    <x v="0"/>
    <x v="0"/>
    <x v="0"/>
  </r>
  <r>
    <x v="0"/>
    <m/>
    <m/>
    <s v="LIDER LIFT EMPILHADE"/>
    <m/>
    <x v="8"/>
    <x v="3"/>
    <n v="-382"/>
    <x v="0"/>
    <n v="45876"/>
    <x v="0"/>
    <x v="3"/>
    <x v="3"/>
    <x v="0"/>
    <x v="0"/>
    <x v="0"/>
  </r>
  <r>
    <x v="0"/>
    <m/>
    <m/>
    <s v="T.J.M. FERRAMENTAS E LOCACOES LTDA"/>
    <m/>
    <x v="8"/>
    <x v="3"/>
    <n v="-2646"/>
    <x v="0"/>
    <n v="45876"/>
    <x v="0"/>
    <x v="3"/>
    <x v="3"/>
    <x v="0"/>
    <x v="0"/>
    <x v="0"/>
  </r>
  <r>
    <x v="0"/>
    <m/>
    <m/>
    <s v="TEREZINHA DEMCZUK"/>
    <m/>
    <x v="8"/>
    <x v="17"/>
    <n v="-86"/>
    <x v="0"/>
    <n v="45876"/>
    <x v="0"/>
    <x v="17"/>
    <x v="17"/>
    <x v="0"/>
    <x v="0"/>
    <x v="0"/>
  </r>
  <r>
    <x v="0"/>
    <m/>
    <m/>
    <s v="KLABIN ORTIGUEIRA"/>
    <m/>
    <x v="8"/>
    <x v="1"/>
    <n v="-30907.68"/>
    <x v="0"/>
    <n v="45876"/>
    <x v="0"/>
    <x v="1"/>
    <x v="1"/>
    <x v="1"/>
    <x v="0"/>
    <x v="0"/>
  </r>
  <r>
    <x v="0"/>
    <m/>
    <m/>
    <s v="KLABIN T. BORBA"/>
    <m/>
    <x v="8"/>
    <x v="1"/>
    <n v="-43313.08"/>
    <x v="0"/>
    <n v="45876"/>
    <x v="0"/>
    <x v="1"/>
    <x v="1"/>
    <x v="1"/>
    <x v="0"/>
    <x v="0"/>
  </r>
  <r>
    <x v="0"/>
    <m/>
    <m/>
    <s v="KLABIN T. BORBA"/>
    <m/>
    <x v="8"/>
    <x v="1"/>
    <n v="-75701.009999999995"/>
    <x v="0"/>
    <n v="45876"/>
    <x v="0"/>
    <x v="1"/>
    <x v="1"/>
    <x v="1"/>
    <x v="0"/>
    <x v="0"/>
  </r>
  <r>
    <x v="0"/>
    <m/>
    <m/>
    <s v="KLABIN T. BORBA"/>
    <m/>
    <x v="8"/>
    <x v="1"/>
    <n v="-17292.89"/>
    <x v="0"/>
    <n v="45876"/>
    <x v="0"/>
    <x v="1"/>
    <x v="1"/>
    <x v="1"/>
    <x v="0"/>
    <x v="0"/>
  </r>
  <r>
    <x v="0"/>
    <m/>
    <m/>
    <s v="KLABIN T. BORBA"/>
    <m/>
    <x v="8"/>
    <x v="1"/>
    <n v="-18074.740000000002"/>
    <x v="0"/>
    <n v="45876"/>
    <x v="0"/>
    <x v="1"/>
    <x v="1"/>
    <x v="1"/>
    <x v="0"/>
    <x v="0"/>
  </r>
  <r>
    <x v="0"/>
    <m/>
    <m/>
    <s v="KLABIN T. BORBA"/>
    <m/>
    <x v="8"/>
    <x v="1"/>
    <n v="-18133.07"/>
    <x v="0"/>
    <n v="45876"/>
    <x v="0"/>
    <x v="1"/>
    <x v="1"/>
    <x v="1"/>
    <x v="0"/>
    <x v="0"/>
  </r>
  <r>
    <x v="0"/>
    <m/>
    <m/>
    <s v="KLABIN T. BORBA"/>
    <m/>
    <x v="8"/>
    <x v="1"/>
    <n v="-35490.17"/>
    <x v="0"/>
    <n v="45876"/>
    <x v="0"/>
    <x v="1"/>
    <x v="1"/>
    <x v="1"/>
    <x v="0"/>
    <x v="0"/>
  </r>
  <r>
    <x v="0"/>
    <m/>
    <m/>
    <s v="KLABIN T. BORBA"/>
    <m/>
    <x v="8"/>
    <x v="1"/>
    <n v="-12088.72"/>
    <x v="0"/>
    <n v="45876"/>
    <x v="0"/>
    <x v="1"/>
    <x v="1"/>
    <x v="1"/>
    <x v="0"/>
    <x v="0"/>
  </r>
  <r>
    <x v="0"/>
    <m/>
    <m/>
    <s v="KLABIN T. BORBA"/>
    <m/>
    <x v="8"/>
    <x v="1"/>
    <n v="-13901.26"/>
    <x v="0"/>
    <n v="45876"/>
    <x v="0"/>
    <x v="1"/>
    <x v="1"/>
    <x v="1"/>
    <x v="0"/>
    <x v="0"/>
  </r>
  <r>
    <x v="0"/>
    <m/>
    <m/>
    <s v="KLABIN ORTIGUEIRA"/>
    <m/>
    <x v="8"/>
    <x v="1"/>
    <n v="-46368.25"/>
    <x v="0"/>
    <n v="45876"/>
    <x v="0"/>
    <x v="1"/>
    <x v="1"/>
    <x v="1"/>
    <x v="0"/>
    <x v="0"/>
  </r>
  <r>
    <x v="0"/>
    <m/>
    <m/>
    <s v="KLABIN ORTIGUEIRA"/>
    <m/>
    <x v="8"/>
    <x v="1"/>
    <n v="-36918.76"/>
    <x v="0"/>
    <n v="45876"/>
    <x v="0"/>
    <x v="1"/>
    <x v="1"/>
    <x v="1"/>
    <x v="0"/>
    <x v="0"/>
  </r>
  <r>
    <x v="0"/>
    <m/>
    <m/>
    <s v="KLABIN ORTIGUEIRA"/>
    <m/>
    <x v="8"/>
    <x v="1"/>
    <n v="-5978.22"/>
    <x v="0"/>
    <n v="45876"/>
    <x v="0"/>
    <x v="1"/>
    <x v="1"/>
    <x v="1"/>
    <x v="0"/>
    <x v="0"/>
  </r>
  <r>
    <x v="0"/>
    <m/>
    <m/>
    <s v="KLABIN ORTIGUEIRA"/>
    <m/>
    <x v="8"/>
    <x v="1"/>
    <n v="-11832.41"/>
    <x v="0"/>
    <n v="45876"/>
    <x v="0"/>
    <x v="1"/>
    <x v="1"/>
    <x v="1"/>
    <x v="0"/>
    <x v="0"/>
  </r>
  <r>
    <x v="0"/>
    <m/>
    <m/>
    <s v="KLABIN T. BORBA"/>
    <m/>
    <x v="8"/>
    <x v="1"/>
    <n v="-27334.49"/>
    <x v="0"/>
    <n v="45876"/>
    <x v="0"/>
    <x v="1"/>
    <x v="1"/>
    <x v="1"/>
    <x v="0"/>
    <x v="0"/>
  </r>
  <r>
    <x v="0"/>
    <m/>
    <m/>
    <s v="KLABIN T. BORBA"/>
    <m/>
    <x v="8"/>
    <x v="1"/>
    <n v="-5459.52"/>
    <x v="0"/>
    <n v="45876"/>
    <x v="0"/>
    <x v="1"/>
    <x v="1"/>
    <x v="1"/>
    <x v="0"/>
    <x v="0"/>
  </r>
  <r>
    <x v="0"/>
    <m/>
    <m/>
    <s v="KLABIN T. BORBA"/>
    <m/>
    <x v="8"/>
    <x v="1"/>
    <n v="-5211.3599999999997"/>
    <x v="0"/>
    <n v="45876"/>
    <x v="0"/>
    <x v="1"/>
    <x v="1"/>
    <x v="1"/>
    <x v="0"/>
    <x v="0"/>
  </r>
  <r>
    <x v="0"/>
    <m/>
    <m/>
    <s v="KLABIN T. BORBA"/>
    <m/>
    <x v="8"/>
    <x v="1"/>
    <n v="-5376.8"/>
    <x v="0"/>
    <n v="45876"/>
    <x v="0"/>
    <x v="1"/>
    <x v="1"/>
    <x v="1"/>
    <x v="0"/>
    <x v="0"/>
  </r>
  <r>
    <x v="0"/>
    <m/>
    <m/>
    <s v="KLABIN T. BORBA"/>
    <m/>
    <x v="8"/>
    <x v="1"/>
    <n v="-4756.3999999999996"/>
    <x v="0"/>
    <n v="45876"/>
    <x v="0"/>
    <x v="1"/>
    <x v="1"/>
    <x v="1"/>
    <x v="0"/>
    <x v="0"/>
  </r>
  <r>
    <x v="0"/>
    <m/>
    <m/>
    <s v="KLABIN T. BORBA"/>
    <m/>
    <x v="8"/>
    <x v="1"/>
    <n v="-5542.24"/>
    <x v="0"/>
    <n v="45876"/>
    <x v="0"/>
    <x v="1"/>
    <x v="1"/>
    <x v="1"/>
    <x v="0"/>
    <x v="0"/>
  </r>
  <r>
    <x v="0"/>
    <m/>
    <m/>
    <s v="KLABIN T. BORBA"/>
    <m/>
    <x v="8"/>
    <x v="1"/>
    <n v="-3556.96"/>
    <x v="0"/>
    <n v="45876"/>
    <x v="0"/>
    <x v="1"/>
    <x v="1"/>
    <x v="1"/>
    <x v="0"/>
    <x v="0"/>
  </r>
  <r>
    <x v="0"/>
    <m/>
    <m/>
    <s v="KLABIN T. BORBA"/>
    <m/>
    <x v="8"/>
    <x v="1"/>
    <n v="-8334.0400000000009"/>
    <x v="0"/>
    <n v="45876"/>
    <x v="0"/>
    <x v="1"/>
    <x v="1"/>
    <x v="1"/>
    <x v="0"/>
    <x v="0"/>
  </r>
  <r>
    <x v="0"/>
    <m/>
    <m/>
    <s v="KLABIN T. BORBA"/>
    <m/>
    <x v="8"/>
    <x v="1"/>
    <n v="-2998.6"/>
    <x v="0"/>
    <n v="45876"/>
    <x v="0"/>
    <x v="1"/>
    <x v="1"/>
    <x v="1"/>
    <x v="0"/>
    <x v="0"/>
  </r>
  <r>
    <x v="0"/>
    <m/>
    <m/>
    <s v="KLABIN T. BORBA"/>
    <m/>
    <x v="8"/>
    <x v="1"/>
    <n v="-6907.12"/>
    <x v="0"/>
    <n v="45876"/>
    <x v="0"/>
    <x v="1"/>
    <x v="1"/>
    <x v="1"/>
    <x v="0"/>
    <x v="0"/>
  </r>
  <r>
    <x v="0"/>
    <m/>
    <m/>
    <s v="KLABIN T. BORBA"/>
    <m/>
    <x v="8"/>
    <x v="1"/>
    <n v="-3991.24"/>
    <x v="0"/>
    <n v="45876"/>
    <x v="0"/>
    <x v="1"/>
    <x v="1"/>
    <x v="1"/>
    <x v="0"/>
    <x v="0"/>
  </r>
  <r>
    <x v="0"/>
    <m/>
    <m/>
    <s v="KLABIN T. BORBA"/>
    <m/>
    <x v="8"/>
    <x v="1"/>
    <n v="-4322.12"/>
    <x v="0"/>
    <n v="45876"/>
    <x v="0"/>
    <x v="1"/>
    <x v="1"/>
    <x v="1"/>
    <x v="0"/>
    <x v="0"/>
  </r>
  <r>
    <x v="0"/>
    <m/>
    <m/>
    <s v="KLABIN T. BORBA"/>
    <m/>
    <x v="8"/>
    <x v="1"/>
    <n v="-268.83999999999997"/>
    <x v="0"/>
    <n v="45876"/>
    <x v="0"/>
    <x v="1"/>
    <x v="1"/>
    <x v="1"/>
    <x v="0"/>
    <x v="0"/>
  </r>
  <r>
    <x v="0"/>
    <m/>
    <m/>
    <s v="KLABIN T. BORBA"/>
    <m/>
    <x v="8"/>
    <x v="1"/>
    <n v="-6658.96"/>
    <x v="0"/>
    <n v="45876"/>
    <x v="0"/>
    <x v="1"/>
    <x v="1"/>
    <x v="1"/>
    <x v="0"/>
    <x v="0"/>
  </r>
  <r>
    <x v="0"/>
    <m/>
    <m/>
    <s v="KLABIN T. BORBA"/>
    <m/>
    <x v="8"/>
    <x v="1"/>
    <n v="-5397.48"/>
    <x v="0"/>
    <n v="45876"/>
    <x v="0"/>
    <x v="1"/>
    <x v="1"/>
    <x v="1"/>
    <x v="0"/>
    <x v="0"/>
  </r>
  <r>
    <x v="0"/>
    <m/>
    <m/>
    <s v="CEMIG GERACAO E TRAN"/>
    <m/>
    <x v="9"/>
    <x v="5"/>
    <n v="-105020.98"/>
    <x v="0"/>
    <n v="45877"/>
    <x v="0"/>
    <x v="5"/>
    <x v="5"/>
    <x v="0"/>
    <x v="0"/>
    <x v="0"/>
  </r>
  <r>
    <x v="0"/>
    <m/>
    <m/>
    <s v="SANTIAGO PAPEIS"/>
    <m/>
    <x v="9"/>
    <x v="1"/>
    <n v="-24898.799999999999"/>
    <x v="0"/>
    <n v="45877"/>
    <x v="0"/>
    <x v="1"/>
    <x v="1"/>
    <x v="1"/>
    <x v="0"/>
    <x v="0"/>
  </r>
  <r>
    <x v="0"/>
    <m/>
    <m/>
    <s v="AFB AMBIENTAL"/>
    <m/>
    <x v="9"/>
    <x v="2"/>
    <n v="-16250"/>
    <x v="0"/>
    <n v="45877"/>
    <x v="0"/>
    <x v="2"/>
    <x v="2"/>
    <x v="0"/>
    <x v="0"/>
    <x v="0"/>
  </r>
  <r>
    <x v="0"/>
    <m/>
    <m/>
    <s v="BUENO TRANSPORTES"/>
    <m/>
    <x v="9"/>
    <x v="2"/>
    <n v="-6500"/>
    <x v="0"/>
    <n v="45877"/>
    <x v="0"/>
    <x v="2"/>
    <x v="2"/>
    <x v="0"/>
    <x v="0"/>
    <x v="0"/>
  </r>
  <r>
    <x v="0"/>
    <m/>
    <m/>
    <s v="JORDAN TRANSPORTES"/>
    <m/>
    <x v="9"/>
    <x v="2"/>
    <n v="-6500"/>
    <x v="0"/>
    <n v="45877"/>
    <x v="0"/>
    <x v="2"/>
    <x v="2"/>
    <x v="0"/>
    <x v="0"/>
    <x v="0"/>
  </r>
  <r>
    <x v="0"/>
    <m/>
    <m/>
    <s v="CUSTOS DE EMBALAGENS"/>
    <m/>
    <x v="9"/>
    <x v="4"/>
    <n v="-6390"/>
    <x v="0"/>
    <n v="45877"/>
    <x v="0"/>
    <x v="4"/>
    <x v="4"/>
    <x v="1"/>
    <x v="0"/>
    <x v="0"/>
  </r>
  <r>
    <x v="0"/>
    <m/>
    <m/>
    <s v="GARANCI MATERIAIS ELETRICOS"/>
    <m/>
    <x v="9"/>
    <x v="3"/>
    <n v="-5880.8"/>
    <x v="0"/>
    <n v="45877"/>
    <x v="0"/>
    <x v="3"/>
    <x v="3"/>
    <x v="0"/>
    <x v="0"/>
    <x v="0"/>
  </r>
  <r>
    <x v="0"/>
    <m/>
    <m/>
    <s v="VIBRA ENERGIA SA"/>
    <m/>
    <x v="9"/>
    <x v="12"/>
    <n v="-9861.94"/>
    <x v="0"/>
    <n v="45877"/>
    <x v="0"/>
    <x v="12"/>
    <x v="12"/>
    <x v="3"/>
    <x v="0"/>
    <x v="1"/>
  </r>
  <r>
    <x v="0"/>
    <m/>
    <m/>
    <s v="AP RIBEIRO TRANSP"/>
    <m/>
    <x v="9"/>
    <x v="2"/>
    <n v="-5000"/>
    <x v="0"/>
    <n v="45877"/>
    <x v="0"/>
    <x v="2"/>
    <x v="2"/>
    <x v="0"/>
    <x v="0"/>
    <x v="0"/>
  </r>
  <r>
    <x v="0"/>
    <m/>
    <m/>
    <s v="TELEFONICA BRASIL"/>
    <m/>
    <x v="9"/>
    <x v="33"/>
    <n v="-9581.2099999999991"/>
    <x v="0"/>
    <n v="45877"/>
    <x v="0"/>
    <x v="32"/>
    <x v="31"/>
    <x v="0"/>
    <x v="0"/>
    <x v="0"/>
  </r>
  <r>
    <x v="0"/>
    <m/>
    <m/>
    <s v="AP RIBEIRO TRANSP"/>
    <m/>
    <x v="9"/>
    <x v="2"/>
    <n v="-5000"/>
    <x v="0"/>
    <n v="45877"/>
    <x v="0"/>
    <x v="2"/>
    <x v="2"/>
    <x v="0"/>
    <x v="0"/>
    <x v="0"/>
  </r>
  <r>
    <x v="0"/>
    <m/>
    <m/>
    <s v="AP RIBEIRO TRANSP"/>
    <m/>
    <x v="9"/>
    <x v="2"/>
    <n v="-4500"/>
    <x v="0"/>
    <n v="45877"/>
    <x v="0"/>
    <x v="2"/>
    <x v="2"/>
    <x v="0"/>
    <x v="0"/>
    <x v="0"/>
  </r>
  <r>
    <x v="0"/>
    <m/>
    <m/>
    <s v="BISCAIA COMBUSTIVEIS"/>
    <m/>
    <x v="9"/>
    <x v="9"/>
    <n v="-3990"/>
    <x v="0"/>
    <n v="45877"/>
    <x v="0"/>
    <x v="9"/>
    <x v="9"/>
    <x v="0"/>
    <x v="0"/>
    <x v="0"/>
  </r>
  <r>
    <x v="0"/>
    <m/>
    <m/>
    <s v="TRANSPORTES FRIGO"/>
    <m/>
    <x v="9"/>
    <x v="2"/>
    <n v="-6450"/>
    <x v="0"/>
    <n v="45877"/>
    <x v="0"/>
    <x v="2"/>
    <x v="2"/>
    <x v="0"/>
    <x v="0"/>
    <x v="0"/>
  </r>
  <r>
    <x v="0"/>
    <m/>
    <m/>
    <s v="LIDER LIFT EMPILHADE"/>
    <m/>
    <x v="9"/>
    <x v="3"/>
    <n v="-5387.8"/>
    <x v="0"/>
    <n v="45877"/>
    <x v="0"/>
    <x v="3"/>
    <x v="3"/>
    <x v="0"/>
    <x v="0"/>
    <x v="0"/>
  </r>
  <r>
    <x v="0"/>
    <m/>
    <m/>
    <s v="EDIVALDO SANTANA ROC"/>
    <m/>
    <x v="9"/>
    <x v="34"/>
    <n v="-5784"/>
    <x v="0"/>
    <n v="45877"/>
    <x v="0"/>
    <x v="33"/>
    <x v="32"/>
    <x v="5"/>
    <x v="0"/>
    <x v="3"/>
  </r>
  <r>
    <x v="0"/>
    <m/>
    <m/>
    <s v="TR TRANSPORTES"/>
    <m/>
    <x v="9"/>
    <x v="2"/>
    <n v="-4800"/>
    <x v="0"/>
    <n v="45877"/>
    <x v="0"/>
    <x v="2"/>
    <x v="2"/>
    <x v="0"/>
    <x v="0"/>
    <x v="0"/>
  </r>
  <r>
    <x v="0"/>
    <m/>
    <m/>
    <s v="JORGE LUIS PAGOTTO"/>
    <m/>
    <x v="9"/>
    <x v="6"/>
    <n v="-1716.28"/>
    <x v="0"/>
    <n v="45877"/>
    <x v="0"/>
    <x v="6"/>
    <x v="6"/>
    <x v="0"/>
    <x v="0"/>
    <x v="0"/>
  </r>
  <r>
    <x v="0"/>
    <m/>
    <m/>
    <s v="CHIA PAPER CONSULTOR"/>
    <m/>
    <x v="9"/>
    <x v="6"/>
    <n v="-1663.16"/>
    <x v="0"/>
    <n v="45877"/>
    <x v="0"/>
    <x v="6"/>
    <x v="6"/>
    <x v="0"/>
    <x v="0"/>
    <x v="0"/>
  </r>
  <r>
    <x v="0"/>
    <m/>
    <m/>
    <s v="AP RIBEIRO TRANSP"/>
    <m/>
    <x v="9"/>
    <x v="2"/>
    <n v="-3500"/>
    <x v="0"/>
    <n v="45877"/>
    <x v="0"/>
    <x v="2"/>
    <x v="2"/>
    <x v="0"/>
    <x v="0"/>
    <x v="0"/>
  </r>
  <r>
    <x v="0"/>
    <m/>
    <m/>
    <s v="FOLPAG - MATRIZ"/>
    <m/>
    <x v="9"/>
    <x v="23"/>
    <n v="-2518.9699999999998"/>
    <x v="0"/>
    <n v="45877"/>
    <x v="0"/>
    <x v="22"/>
    <x v="22"/>
    <x v="0"/>
    <x v="0"/>
    <x v="0"/>
  </r>
  <r>
    <x v="0"/>
    <m/>
    <m/>
    <s v="CUSTOS DE EMBALAGENS"/>
    <m/>
    <x v="9"/>
    <x v="4"/>
    <n v="-1502.54"/>
    <x v="0"/>
    <n v="45877"/>
    <x v="0"/>
    <x v="4"/>
    <x v="4"/>
    <x v="1"/>
    <x v="0"/>
    <x v="0"/>
  </r>
  <r>
    <x v="0"/>
    <m/>
    <m/>
    <s v="BUENO TRANSPORTES"/>
    <m/>
    <x v="9"/>
    <x v="2"/>
    <n v="-1500"/>
    <x v="0"/>
    <n v="45877"/>
    <x v="0"/>
    <x v="2"/>
    <x v="2"/>
    <x v="0"/>
    <x v="0"/>
    <x v="0"/>
  </r>
  <r>
    <x v="0"/>
    <m/>
    <m/>
    <s v="LIDER LIFT EMPILHADE"/>
    <m/>
    <x v="9"/>
    <x v="3"/>
    <n v="-1439.1"/>
    <x v="0"/>
    <n v="45877"/>
    <x v="0"/>
    <x v="3"/>
    <x v="3"/>
    <x v="0"/>
    <x v="0"/>
    <x v="0"/>
  </r>
  <r>
    <x v="0"/>
    <m/>
    <m/>
    <s v="DIONE SILVA SANTOS"/>
    <m/>
    <x v="9"/>
    <x v="6"/>
    <n v="-1262.5999999999999"/>
    <x v="0"/>
    <n v="45877"/>
    <x v="0"/>
    <x v="6"/>
    <x v="6"/>
    <x v="0"/>
    <x v="0"/>
    <x v="0"/>
  </r>
  <r>
    <x v="0"/>
    <m/>
    <m/>
    <s v="AP RIBEIRO TRANSP"/>
    <m/>
    <x v="9"/>
    <x v="2"/>
    <n v="-2500"/>
    <x v="0"/>
    <n v="45877"/>
    <x v="0"/>
    <x v="2"/>
    <x v="2"/>
    <x v="0"/>
    <x v="0"/>
    <x v="0"/>
  </r>
  <r>
    <x v="0"/>
    <m/>
    <m/>
    <s v="R ZAPOTOCZNY RERESEN"/>
    <m/>
    <x v="9"/>
    <x v="6"/>
    <n v="-2567.73"/>
    <x v="0"/>
    <n v="45877"/>
    <x v="0"/>
    <x v="6"/>
    <x v="6"/>
    <x v="0"/>
    <x v="0"/>
    <x v="0"/>
  </r>
  <r>
    <x v="0"/>
    <m/>
    <m/>
    <s v="AP RIBEIRO TRANSP"/>
    <m/>
    <x v="9"/>
    <x v="2"/>
    <n v="-2500"/>
    <x v="0"/>
    <n v="45877"/>
    <x v="0"/>
    <x v="2"/>
    <x v="2"/>
    <x v="0"/>
    <x v="0"/>
    <x v="0"/>
  </r>
  <r>
    <x v="0"/>
    <m/>
    <m/>
    <s v="LIDER LIFT EMPILHADE"/>
    <m/>
    <x v="9"/>
    <x v="3"/>
    <n v="-954"/>
    <x v="0"/>
    <n v="45877"/>
    <x v="0"/>
    <x v="3"/>
    <x v="3"/>
    <x v="0"/>
    <x v="0"/>
    <x v="0"/>
  </r>
  <r>
    <x v="0"/>
    <m/>
    <m/>
    <s v="ARMANDO L RATZ"/>
    <m/>
    <x v="9"/>
    <x v="6"/>
    <n v="-747.6"/>
    <x v="0"/>
    <n v="45877"/>
    <x v="0"/>
    <x v="6"/>
    <x v="6"/>
    <x v="0"/>
    <x v="0"/>
    <x v="0"/>
  </r>
  <r>
    <x v="0"/>
    <m/>
    <m/>
    <s v="LIDER LIFT EMPILHADE"/>
    <m/>
    <x v="9"/>
    <x v="3"/>
    <n v="-426"/>
    <x v="0"/>
    <n v="45877"/>
    <x v="0"/>
    <x v="3"/>
    <x v="3"/>
    <x v="0"/>
    <x v="0"/>
    <x v="0"/>
  </r>
  <r>
    <x v="0"/>
    <m/>
    <m/>
    <s v="THIAGO DE OLIVEIRA V"/>
    <m/>
    <x v="9"/>
    <x v="6"/>
    <n v="-292.2"/>
    <x v="0"/>
    <n v="45877"/>
    <x v="0"/>
    <x v="6"/>
    <x v="6"/>
    <x v="0"/>
    <x v="0"/>
    <x v="0"/>
  </r>
  <r>
    <x v="0"/>
    <m/>
    <m/>
    <s v="BOBIG CONTATTO EQUIPAM"/>
    <m/>
    <x v="9"/>
    <x v="3"/>
    <n v="-1765.52"/>
    <x v="0"/>
    <n v="45877"/>
    <x v="0"/>
    <x v="3"/>
    <x v="3"/>
    <x v="0"/>
    <x v="0"/>
    <x v="0"/>
  </r>
  <r>
    <x v="0"/>
    <m/>
    <m/>
    <s v="FERNANDA DO PRADO PA"/>
    <m/>
    <x v="9"/>
    <x v="6"/>
    <n v="-220.65"/>
    <x v="0"/>
    <n v="45877"/>
    <x v="0"/>
    <x v="6"/>
    <x v="6"/>
    <x v="0"/>
    <x v="0"/>
    <x v="0"/>
  </r>
  <r>
    <x v="0"/>
    <m/>
    <m/>
    <s v="LIDER LIFT EMPILHADE"/>
    <m/>
    <x v="9"/>
    <x v="3"/>
    <n v="-180"/>
    <x v="0"/>
    <n v="45877"/>
    <x v="0"/>
    <x v="3"/>
    <x v="3"/>
    <x v="0"/>
    <x v="0"/>
    <x v="0"/>
  </r>
  <r>
    <x v="0"/>
    <m/>
    <m/>
    <s v="BUENO TRANSPORTES"/>
    <m/>
    <x v="9"/>
    <x v="2"/>
    <n v="-1700"/>
    <x v="0"/>
    <n v="45877"/>
    <x v="0"/>
    <x v="2"/>
    <x v="2"/>
    <x v="0"/>
    <x v="0"/>
    <x v="0"/>
  </r>
  <r>
    <x v="0"/>
    <m/>
    <m/>
    <s v="BOBIG CONTATTO EQUIPAM"/>
    <m/>
    <x v="9"/>
    <x v="3"/>
    <n v="-1673.38"/>
    <x v="0"/>
    <n v="45877"/>
    <x v="0"/>
    <x v="3"/>
    <x v="3"/>
    <x v="0"/>
    <x v="0"/>
    <x v="0"/>
  </r>
  <r>
    <x v="0"/>
    <m/>
    <m/>
    <s v="T.J.M. FERRAMENTAS E LOCACOES LTDA"/>
    <m/>
    <x v="9"/>
    <x v="3"/>
    <n v="-1522"/>
    <x v="0"/>
    <n v="45877"/>
    <x v="0"/>
    <x v="3"/>
    <x v="3"/>
    <x v="0"/>
    <x v="0"/>
    <x v="0"/>
  </r>
  <r>
    <x v="0"/>
    <m/>
    <m/>
    <s v="KUHNEN &amp; CHAVES LTDA"/>
    <m/>
    <x v="9"/>
    <x v="3"/>
    <n v="-710"/>
    <x v="0"/>
    <n v="45877"/>
    <x v="0"/>
    <x v="3"/>
    <x v="3"/>
    <x v="0"/>
    <x v="0"/>
    <x v="0"/>
  </r>
  <r>
    <x v="0"/>
    <m/>
    <m/>
    <s v="T.J.M. FERRAMENTAS E LOCACOES LTDA"/>
    <m/>
    <x v="9"/>
    <x v="3"/>
    <n v="-600"/>
    <x v="0"/>
    <n v="45877"/>
    <x v="0"/>
    <x v="3"/>
    <x v="3"/>
    <x v="0"/>
    <x v="0"/>
    <x v="0"/>
  </r>
  <r>
    <x v="0"/>
    <m/>
    <m/>
    <s v="BOBIG CONTATTO EQUIPAM"/>
    <m/>
    <x v="9"/>
    <x v="3"/>
    <n v="-441.46"/>
    <x v="0"/>
    <n v="45877"/>
    <x v="0"/>
    <x v="3"/>
    <x v="3"/>
    <x v="0"/>
    <x v="0"/>
    <x v="0"/>
  </r>
  <r>
    <x v="0"/>
    <m/>
    <m/>
    <s v="ELCIO WOYCIECHOWSKI"/>
    <m/>
    <x v="9"/>
    <x v="3"/>
    <n v="-252"/>
    <x v="0"/>
    <n v="45877"/>
    <x v="0"/>
    <x v="3"/>
    <x v="3"/>
    <x v="0"/>
    <x v="0"/>
    <x v="0"/>
  </r>
  <r>
    <x v="0"/>
    <m/>
    <m/>
    <s v="BOBIG CONTATTO EQUIPAM"/>
    <m/>
    <x v="9"/>
    <x v="3"/>
    <n v="-173.78"/>
    <x v="0"/>
    <n v="45877"/>
    <x v="0"/>
    <x v="3"/>
    <x v="3"/>
    <x v="0"/>
    <x v="0"/>
    <x v="0"/>
  </r>
  <r>
    <x v="0"/>
    <m/>
    <m/>
    <s v="INTERCOMPANY PARA FOREST BCO ARTTA"/>
    <m/>
    <x v="9"/>
    <x v="10"/>
    <n v="-88800"/>
    <x v="0"/>
    <n v="45877"/>
    <x v="0"/>
    <x v="10"/>
    <x v="10"/>
    <x v="2"/>
    <x v="0"/>
    <x v="0"/>
  </r>
  <r>
    <x v="0"/>
    <m/>
    <m/>
    <s v="KLABIN T. BORBA"/>
    <m/>
    <x v="9"/>
    <x v="1"/>
    <n v="-70683.89"/>
    <x v="0"/>
    <n v="45877"/>
    <x v="0"/>
    <x v="1"/>
    <x v="1"/>
    <x v="1"/>
    <x v="0"/>
    <x v="0"/>
  </r>
  <r>
    <x v="0"/>
    <m/>
    <m/>
    <s v="KLABIN T. BORBA"/>
    <m/>
    <x v="9"/>
    <x v="1"/>
    <n v="-12704.77"/>
    <x v="0"/>
    <n v="45877"/>
    <x v="0"/>
    <x v="1"/>
    <x v="1"/>
    <x v="1"/>
    <x v="0"/>
    <x v="0"/>
  </r>
  <r>
    <x v="0"/>
    <m/>
    <m/>
    <s v="KLABIN T. BORBA"/>
    <m/>
    <x v="9"/>
    <x v="1"/>
    <n v="-58423.78"/>
    <x v="0"/>
    <n v="45877"/>
    <x v="0"/>
    <x v="1"/>
    <x v="1"/>
    <x v="1"/>
    <x v="0"/>
    <x v="0"/>
  </r>
  <r>
    <x v="0"/>
    <m/>
    <m/>
    <s v="KLABIN T. BORBA"/>
    <m/>
    <x v="9"/>
    <x v="1"/>
    <n v="-48401"/>
    <x v="0"/>
    <n v="45877"/>
    <x v="0"/>
    <x v="1"/>
    <x v="1"/>
    <x v="1"/>
    <x v="0"/>
    <x v="0"/>
  </r>
  <r>
    <x v="0"/>
    <m/>
    <m/>
    <s v="KLABIN ORTIGUEIRA"/>
    <m/>
    <x v="9"/>
    <x v="1"/>
    <n v="-2764.34"/>
    <x v="0"/>
    <n v="45877"/>
    <x v="0"/>
    <x v="1"/>
    <x v="1"/>
    <x v="1"/>
    <x v="0"/>
    <x v="0"/>
  </r>
  <r>
    <x v="0"/>
    <m/>
    <m/>
    <s v="KLABIN ORTIGUEIRA"/>
    <m/>
    <x v="9"/>
    <x v="1"/>
    <n v="-2822.7"/>
    <x v="0"/>
    <n v="45877"/>
    <x v="0"/>
    <x v="1"/>
    <x v="1"/>
    <x v="1"/>
    <x v="0"/>
    <x v="0"/>
  </r>
  <r>
    <x v="0"/>
    <m/>
    <m/>
    <s v="KLABIN ORTIGUEIRA"/>
    <m/>
    <x v="9"/>
    <x v="1"/>
    <n v="-7658.49"/>
    <x v="0"/>
    <n v="45877"/>
    <x v="0"/>
    <x v="1"/>
    <x v="1"/>
    <x v="1"/>
    <x v="0"/>
    <x v="0"/>
  </r>
  <r>
    <x v="0"/>
    <m/>
    <m/>
    <s v="KLABIN ORTIGUEIRA"/>
    <m/>
    <x v="9"/>
    <x v="1"/>
    <n v="-8023.18"/>
    <x v="0"/>
    <n v="45877"/>
    <x v="0"/>
    <x v="1"/>
    <x v="1"/>
    <x v="1"/>
    <x v="0"/>
    <x v="0"/>
  </r>
  <r>
    <x v="0"/>
    <m/>
    <m/>
    <s v="KLABIN ORTIGUEIRA"/>
    <m/>
    <x v="9"/>
    <x v="1"/>
    <n v="-4514.8500000000004"/>
    <x v="0"/>
    <n v="45877"/>
    <x v="0"/>
    <x v="1"/>
    <x v="1"/>
    <x v="1"/>
    <x v="0"/>
    <x v="0"/>
  </r>
  <r>
    <x v="0"/>
    <m/>
    <m/>
    <s v="KLABIN ORTIGUEIRA"/>
    <m/>
    <x v="9"/>
    <x v="1"/>
    <n v="-51176.9"/>
    <x v="0"/>
    <n v="45877"/>
    <x v="0"/>
    <x v="1"/>
    <x v="1"/>
    <x v="1"/>
    <x v="0"/>
    <x v="0"/>
  </r>
  <r>
    <x v="0"/>
    <m/>
    <m/>
    <s v="KLABIN ORTIGUEIRA"/>
    <m/>
    <x v="9"/>
    <x v="1"/>
    <n v="-10134.73"/>
    <x v="0"/>
    <n v="45877"/>
    <x v="0"/>
    <x v="1"/>
    <x v="1"/>
    <x v="1"/>
    <x v="0"/>
    <x v="0"/>
  </r>
  <r>
    <x v="0"/>
    <m/>
    <m/>
    <s v="KLABIN ORTIGUEIRA"/>
    <m/>
    <x v="9"/>
    <x v="1"/>
    <n v="-12713.09"/>
    <x v="0"/>
    <n v="45877"/>
    <x v="0"/>
    <x v="1"/>
    <x v="1"/>
    <x v="1"/>
    <x v="0"/>
    <x v="0"/>
  </r>
  <r>
    <x v="0"/>
    <m/>
    <m/>
    <s v="KLABIN T. BORBA"/>
    <m/>
    <x v="9"/>
    <x v="1"/>
    <n v="-36283.31"/>
    <x v="0"/>
    <n v="45877"/>
    <x v="0"/>
    <x v="1"/>
    <x v="1"/>
    <x v="1"/>
    <x v="0"/>
    <x v="0"/>
  </r>
  <r>
    <x v="0"/>
    <m/>
    <m/>
    <s v="KLABIN T. BORBA"/>
    <m/>
    <x v="9"/>
    <x v="1"/>
    <n v="-5087.42"/>
    <x v="0"/>
    <n v="45877"/>
    <x v="0"/>
    <x v="1"/>
    <x v="1"/>
    <x v="1"/>
    <x v="0"/>
    <x v="0"/>
  </r>
  <r>
    <x v="0"/>
    <m/>
    <m/>
    <s v="KLABIN T. BORBA"/>
    <m/>
    <x v="9"/>
    <x v="1"/>
    <n v="-218.32"/>
    <x v="0"/>
    <n v="45877"/>
    <x v="0"/>
    <x v="1"/>
    <x v="1"/>
    <x v="1"/>
    <x v="0"/>
    <x v="0"/>
  </r>
  <r>
    <x v="0"/>
    <m/>
    <m/>
    <s v="AFB AMBIENTAL"/>
    <m/>
    <x v="11"/>
    <x v="2"/>
    <n v="-21050"/>
    <x v="0"/>
    <n v="45880"/>
    <x v="0"/>
    <x v="2"/>
    <x v="2"/>
    <x v="0"/>
    <x v="0"/>
    <x v="0"/>
  </r>
  <r>
    <x v="0"/>
    <m/>
    <m/>
    <s v="COOPERATIVA AMBIENTA"/>
    <m/>
    <x v="11"/>
    <x v="1"/>
    <n v="-15118.4"/>
    <x v="0"/>
    <n v="45880"/>
    <x v="0"/>
    <x v="1"/>
    <x v="1"/>
    <x v="1"/>
    <x v="0"/>
    <x v="0"/>
  </r>
  <r>
    <x v="0"/>
    <m/>
    <m/>
    <s v="CEDS LOCACOES DE MAQ"/>
    <m/>
    <x v="11"/>
    <x v="35"/>
    <n v="-15000"/>
    <x v="0"/>
    <n v="45880"/>
    <x v="0"/>
    <x v="34"/>
    <x v="33"/>
    <x v="3"/>
    <x v="0"/>
    <x v="4"/>
  </r>
  <r>
    <x v="0"/>
    <m/>
    <m/>
    <s v="SIG CAMPO LARGO"/>
    <m/>
    <x v="11"/>
    <x v="1"/>
    <n v="-11685.12"/>
    <x v="0"/>
    <n v="45880"/>
    <x v="0"/>
    <x v="1"/>
    <x v="1"/>
    <x v="1"/>
    <x v="0"/>
    <x v="0"/>
  </r>
  <r>
    <x v="0"/>
    <m/>
    <m/>
    <s v="COOPERATIVA DE CATAD"/>
    <m/>
    <x v="11"/>
    <x v="1"/>
    <n v="-36160.800000000003"/>
    <x v="0"/>
    <n v="45880"/>
    <x v="0"/>
    <x v="1"/>
    <x v="1"/>
    <x v="1"/>
    <x v="0"/>
    <x v="0"/>
  </r>
  <r>
    <x v="0"/>
    <m/>
    <m/>
    <s v="LF COM DE EPIS LTDA"/>
    <m/>
    <x v="11"/>
    <x v="16"/>
    <n v="-7773.4"/>
    <x v="0"/>
    <n v="45880"/>
    <x v="0"/>
    <x v="16"/>
    <x v="16"/>
    <x v="0"/>
    <x v="0"/>
    <x v="0"/>
  </r>
  <r>
    <x v="0"/>
    <m/>
    <m/>
    <s v="RECICLA RECICLAVEIS"/>
    <m/>
    <x v="11"/>
    <x v="1"/>
    <n v="-32416.2"/>
    <x v="0"/>
    <n v="45880"/>
    <x v="0"/>
    <x v="1"/>
    <x v="1"/>
    <x v="1"/>
    <x v="0"/>
    <x v="0"/>
  </r>
  <r>
    <x v="0"/>
    <m/>
    <m/>
    <s v="BUENO TRANSPORTES"/>
    <m/>
    <x v="11"/>
    <x v="2"/>
    <n v="-7149.63"/>
    <x v="0"/>
    <n v="45880"/>
    <x v="0"/>
    <x v="2"/>
    <x v="2"/>
    <x v="0"/>
    <x v="0"/>
    <x v="0"/>
  </r>
  <r>
    <x v="0"/>
    <m/>
    <m/>
    <s v="TRANSPORTES FRIGO"/>
    <m/>
    <x v="11"/>
    <x v="2"/>
    <n v="-6880"/>
    <x v="0"/>
    <n v="45880"/>
    <x v="0"/>
    <x v="2"/>
    <x v="2"/>
    <x v="0"/>
    <x v="0"/>
    <x v="0"/>
  </r>
  <r>
    <x v="0"/>
    <m/>
    <m/>
    <s v="AP RIBEIRO TRANSP"/>
    <m/>
    <x v="11"/>
    <x v="2"/>
    <n v="-6500"/>
    <x v="0"/>
    <n v="45880"/>
    <x v="0"/>
    <x v="2"/>
    <x v="2"/>
    <x v="0"/>
    <x v="0"/>
    <x v="0"/>
  </r>
  <r>
    <x v="0"/>
    <m/>
    <m/>
    <s v="BUENO TRANSPORTES"/>
    <m/>
    <x v="11"/>
    <x v="2"/>
    <n v="-6500"/>
    <x v="0"/>
    <n v="45880"/>
    <x v="0"/>
    <x v="2"/>
    <x v="2"/>
    <x v="0"/>
    <x v="0"/>
    <x v="0"/>
  </r>
  <r>
    <x v="0"/>
    <m/>
    <m/>
    <s v="JORDAN TRANSPORTES"/>
    <m/>
    <x v="11"/>
    <x v="2"/>
    <n v="-6500"/>
    <x v="0"/>
    <n v="45880"/>
    <x v="0"/>
    <x v="2"/>
    <x v="2"/>
    <x v="0"/>
    <x v="0"/>
    <x v="0"/>
  </r>
  <r>
    <x v="0"/>
    <m/>
    <m/>
    <s v="BONA TERCEIRIZACAO"/>
    <m/>
    <x v="11"/>
    <x v="13"/>
    <n v="-11621.1"/>
    <x v="0"/>
    <n v="45880"/>
    <x v="0"/>
    <x v="13"/>
    <x v="13"/>
    <x v="4"/>
    <x v="0"/>
    <x v="2"/>
  </r>
  <r>
    <x v="0"/>
    <m/>
    <m/>
    <s v="TEREOS ENERGIA"/>
    <m/>
    <x v="11"/>
    <x v="5"/>
    <n v="-16719.09"/>
    <x v="0"/>
    <n v="45880"/>
    <x v="0"/>
    <x v="5"/>
    <x v="5"/>
    <x v="0"/>
    <x v="0"/>
    <x v="0"/>
  </r>
  <r>
    <x v="0"/>
    <m/>
    <m/>
    <s v="RODO MARQUES TRANSP"/>
    <m/>
    <x v="11"/>
    <x v="2"/>
    <n v="-6500"/>
    <x v="0"/>
    <n v="45880"/>
    <x v="0"/>
    <x v="2"/>
    <x v="2"/>
    <x v="0"/>
    <x v="0"/>
    <x v="0"/>
  </r>
  <r>
    <x v="0"/>
    <m/>
    <m/>
    <s v="WAGNALDO APARECIDO O"/>
    <m/>
    <x v="11"/>
    <x v="16"/>
    <n v="-5400"/>
    <x v="0"/>
    <n v="45880"/>
    <x v="0"/>
    <x v="16"/>
    <x v="16"/>
    <x v="0"/>
    <x v="0"/>
    <x v="0"/>
  </r>
  <r>
    <x v="0"/>
    <m/>
    <m/>
    <s v="AP RIBEIRO TRANSP"/>
    <m/>
    <x v="11"/>
    <x v="2"/>
    <n v="-5000"/>
    <x v="0"/>
    <n v="45880"/>
    <x v="0"/>
    <x v="2"/>
    <x v="2"/>
    <x v="0"/>
    <x v="0"/>
    <x v="0"/>
  </r>
  <r>
    <x v="0"/>
    <m/>
    <m/>
    <s v="COMERC PARTICIPACOES"/>
    <m/>
    <x v="11"/>
    <x v="5"/>
    <n v="-4558.0600000000004"/>
    <x v="0"/>
    <n v="45880"/>
    <x v="0"/>
    <x v="5"/>
    <x v="5"/>
    <x v="0"/>
    <x v="0"/>
    <x v="0"/>
  </r>
  <r>
    <x v="0"/>
    <m/>
    <m/>
    <s v="BUENO TRANSPORTES"/>
    <m/>
    <x v="11"/>
    <x v="2"/>
    <n v="-4500"/>
    <x v="0"/>
    <n v="45880"/>
    <x v="0"/>
    <x v="2"/>
    <x v="2"/>
    <x v="0"/>
    <x v="0"/>
    <x v="0"/>
  </r>
  <r>
    <x v="0"/>
    <m/>
    <m/>
    <s v="ULTRAGAZ P. GROSSA"/>
    <m/>
    <x v="11"/>
    <x v="9"/>
    <n v="-11580.77"/>
    <x v="0"/>
    <n v="45880"/>
    <x v="0"/>
    <x v="9"/>
    <x v="9"/>
    <x v="0"/>
    <x v="0"/>
    <x v="0"/>
  </r>
  <r>
    <x v="0"/>
    <m/>
    <m/>
    <s v="BUENO TRANSPORTES"/>
    <m/>
    <x v="11"/>
    <x v="2"/>
    <n v="-3700"/>
    <x v="0"/>
    <n v="45880"/>
    <x v="0"/>
    <x v="2"/>
    <x v="2"/>
    <x v="0"/>
    <x v="0"/>
    <x v="0"/>
  </r>
  <r>
    <x v="0"/>
    <m/>
    <m/>
    <s v="ORSEGUPS PRESTACAO"/>
    <m/>
    <x v="11"/>
    <x v="36"/>
    <n v="-19495.439999999999"/>
    <x v="0"/>
    <n v="45880"/>
    <x v="0"/>
    <x v="35"/>
    <x v="34"/>
    <x v="0"/>
    <x v="0"/>
    <x v="0"/>
  </r>
  <r>
    <x v="0"/>
    <m/>
    <m/>
    <s v="CGMP PEDAGIO"/>
    <m/>
    <x v="11"/>
    <x v="17"/>
    <n v="-180.7"/>
    <x v="0"/>
    <n v="45880"/>
    <x v="0"/>
    <x v="17"/>
    <x v="17"/>
    <x v="0"/>
    <x v="0"/>
    <x v="0"/>
  </r>
  <r>
    <x v="0"/>
    <m/>
    <m/>
    <s v="ULTRAGAZ P. GROSSA"/>
    <m/>
    <x v="11"/>
    <x v="9"/>
    <n v="-10405.25"/>
    <x v="0"/>
    <n v="45880"/>
    <x v="0"/>
    <x v="9"/>
    <x v="9"/>
    <x v="0"/>
    <x v="0"/>
    <x v="0"/>
  </r>
  <r>
    <x v="0"/>
    <m/>
    <m/>
    <s v="BUENO TRANSPORTES"/>
    <m/>
    <x v="11"/>
    <x v="2"/>
    <n v="-3700"/>
    <x v="0"/>
    <n v="45880"/>
    <x v="0"/>
    <x v="2"/>
    <x v="2"/>
    <x v="0"/>
    <x v="0"/>
    <x v="0"/>
  </r>
  <r>
    <x v="0"/>
    <m/>
    <m/>
    <s v="LETICIA BUENO"/>
    <m/>
    <x v="11"/>
    <x v="6"/>
    <n v="-5619.15"/>
    <x v="0"/>
    <n v="45880"/>
    <x v="0"/>
    <x v="6"/>
    <x v="6"/>
    <x v="0"/>
    <x v="0"/>
    <x v="0"/>
  </r>
  <r>
    <x v="0"/>
    <m/>
    <m/>
    <s v="AP RIBEIRO TRANSP"/>
    <m/>
    <x v="11"/>
    <x v="2"/>
    <n v="-3500"/>
    <x v="0"/>
    <n v="45880"/>
    <x v="0"/>
    <x v="2"/>
    <x v="2"/>
    <x v="0"/>
    <x v="0"/>
    <x v="0"/>
  </r>
  <r>
    <x v="0"/>
    <m/>
    <m/>
    <s v="LIDER LIFT EMPILHADE"/>
    <m/>
    <x v="11"/>
    <x v="3"/>
    <n v="-5075.04"/>
    <x v="0"/>
    <n v="45880"/>
    <x v="0"/>
    <x v="3"/>
    <x v="3"/>
    <x v="0"/>
    <x v="0"/>
    <x v="0"/>
  </r>
  <r>
    <x v="0"/>
    <m/>
    <m/>
    <s v="ULTRAGAZ P. GROSSA"/>
    <m/>
    <x v="11"/>
    <x v="9"/>
    <n v="-4679.33"/>
    <x v="0"/>
    <n v="45880"/>
    <x v="0"/>
    <x v="9"/>
    <x v="9"/>
    <x v="0"/>
    <x v="0"/>
    <x v="0"/>
  </r>
  <r>
    <x v="0"/>
    <m/>
    <m/>
    <s v="CELESC DISTRIBUICAO"/>
    <m/>
    <x v="11"/>
    <x v="5"/>
    <n v="-12993.74"/>
    <x v="0"/>
    <n v="45880"/>
    <x v="0"/>
    <x v="5"/>
    <x v="5"/>
    <x v="0"/>
    <x v="0"/>
    <x v="0"/>
  </r>
  <r>
    <x v="0"/>
    <m/>
    <m/>
    <s v="FOLPAG - MATRIZ"/>
    <m/>
    <x v="11"/>
    <x v="37"/>
    <n v="-4091.09"/>
    <x v="0"/>
    <n v="45880"/>
    <x v="0"/>
    <x v="36"/>
    <x v="35"/>
    <x v="0"/>
    <x v="0"/>
    <x v="0"/>
  </r>
  <r>
    <x v="0"/>
    <m/>
    <m/>
    <s v="HOTEL SEVILLE LTDA"/>
    <m/>
    <x v="11"/>
    <x v="21"/>
    <n v="-4016.67"/>
    <x v="0"/>
    <n v="45880"/>
    <x v="0"/>
    <x v="20"/>
    <x v="20"/>
    <x v="0"/>
    <x v="0"/>
    <x v="0"/>
  </r>
  <r>
    <x v="0"/>
    <m/>
    <m/>
    <s v="TAMARA PEREIRA HOLLA"/>
    <m/>
    <x v="11"/>
    <x v="6"/>
    <n v="-3602.18"/>
    <x v="0"/>
    <n v="45880"/>
    <x v="0"/>
    <x v="6"/>
    <x v="6"/>
    <x v="0"/>
    <x v="0"/>
    <x v="0"/>
  </r>
  <r>
    <x v="0"/>
    <m/>
    <m/>
    <s v="GASPAR DISTRIBUIDORA"/>
    <m/>
    <x v="11"/>
    <x v="16"/>
    <n v="-3250"/>
    <x v="0"/>
    <n v="45880"/>
    <x v="0"/>
    <x v="16"/>
    <x v="16"/>
    <x v="0"/>
    <x v="0"/>
    <x v="0"/>
  </r>
  <r>
    <x v="0"/>
    <m/>
    <m/>
    <s v="FGTS A RECOLHER"/>
    <m/>
    <x v="11"/>
    <x v="38"/>
    <n v="-3171.15"/>
    <x v="0"/>
    <n v="45880"/>
    <x v="0"/>
    <x v="37"/>
    <x v="36"/>
    <x v="0"/>
    <x v="0"/>
    <x v="0"/>
  </r>
  <r>
    <x v="0"/>
    <m/>
    <m/>
    <s v="AP RIBEIRO TRANSP"/>
    <m/>
    <x v="11"/>
    <x v="2"/>
    <n v="-2500"/>
    <x v="0"/>
    <n v="45880"/>
    <x v="0"/>
    <x v="2"/>
    <x v="2"/>
    <x v="0"/>
    <x v="0"/>
    <x v="0"/>
  </r>
  <r>
    <x v="0"/>
    <m/>
    <m/>
    <s v="MOLON LABE ADMINISTR"/>
    <m/>
    <x v="11"/>
    <x v="6"/>
    <n v="-2474.5"/>
    <x v="0"/>
    <n v="45880"/>
    <x v="0"/>
    <x v="6"/>
    <x v="6"/>
    <x v="0"/>
    <x v="0"/>
    <x v="0"/>
  </r>
  <r>
    <x v="0"/>
    <m/>
    <m/>
    <s v="HOTEL SEVILLE LTDA"/>
    <m/>
    <x v="11"/>
    <x v="21"/>
    <n v="-2470.63"/>
    <x v="0"/>
    <n v="45880"/>
    <x v="0"/>
    <x v="20"/>
    <x v="20"/>
    <x v="0"/>
    <x v="0"/>
    <x v="0"/>
  </r>
  <r>
    <x v="0"/>
    <m/>
    <m/>
    <s v="MARCELO LIMA BUENO"/>
    <m/>
    <x v="11"/>
    <x v="6"/>
    <n v="-2332.17"/>
    <x v="0"/>
    <n v="45880"/>
    <x v="0"/>
    <x v="6"/>
    <x v="6"/>
    <x v="0"/>
    <x v="0"/>
    <x v="0"/>
  </r>
  <r>
    <x v="0"/>
    <m/>
    <m/>
    <s v="CONFECCAO ZILENE"/>
    <m/>
    <x v="11"/>
    <x v="26"/>
    <n v="-2114.4"/>
    <x v="0"/>
    <n v="45880"/>
    <x v="0"/>
    <x v="25"/>
    <x v="24"/>
    <x v="1"/>
    <x v="0"/>
    <x v="0"/>
  </r>
  <r>
    <x v="0"/>
    <m/>
    <m/>
    <s v="EXCLUSIVA"/>
    <m/>
    <x v="11"/>
    <x v="3"/>
    <n v="-1843"/>
    <x v="0"/>
    <n v="45880"/>
    <x v="0"/>
    <x v="3"/>
    <x v="3"/>
    <x v="0"/>
    <x v="0"/>
    <x v="0"/>
  </r>
  <r>
    <x v="0"/>
    <m/>
    <m/>
    <s v="DR. TRABALHO PERICIA"/>
    <m/>
    <x v="11"/>
    <x v="16"/>
    <n v="-1397.11"/>
    <x v="0"/>
    <n v="45880"/>
    <x v="0"/>
    <x v="16"/>
    <x v="16"/>
    <x v="0"/>
    <x v="0"/>
    <x v="0"/>
  </r>
  <r>
    <x v="0"/>
    <m/>
    <m/>
    <s v="LIDER LIFT EMPILHADE"/>
    <m/>
    <x v="11"/>
    <x v="3"/>
    <n v="-1603.15"/>
    <x v="0"/>
    <n v="45880"/>
    <x v="0"/>
    <x v="3"/>
    <x v="3"/>
    <x v="0"/>
    <x v="0"/>
    <x v="0"/>
  </r>
  <r>
    <x v="0"/>
    <m/>
    <m/>
    <s v="ACGG SOLUCOES"/>
    <m/>
    <x v="11"/>
    <x v="6"/>
    <n v="-1563.65"/>
    <x v="0"/>
    <n v="45880"/>
    <x v="0"/>
    <x v="6"/>
    <x v="6"/>
    <x v="0"/>
    <x v="0"/>
    <x v="0"/>
  </r>
  <r>
    <x v="0"/>
    <m/>
    <m/>
    <s v="LEANDRO SIQUEIRA"/>
    <m/>
    <x v="11"/>
    <x v="16"/>
    <n v="-1500"/>
    <x v="0"/>
    <n v="45880"/>
    <x v="0"/>
    <x v="16"/>
    <x v="16"/>
    <x v="0"/>
    <x v="0"/>
    <x v="0"/>
  </r>
  <r>
    <x v="0"/>
    <m/>
    <m/>
    <s v="MORE BUSINESS TI"/>
    <m/>
    <x v="11"/>
    <x v="14"/>
    <n v="-1366.4"/>
    <x v="0"/>
    <n v="45880"/>
    <x v="0"/>
    <x v="14"/>
    <x v="14"/>
    <x v="0"/>
    <x v="0"/>
    <x v="0"/>
  </r>
  <r>
    <x v="0"/>
    <m/>
    <m/>
    <s v="COMANDO AERONAUTICA"/>
    <m/>
    <x v="11"/>
    <x v="12"/>
    <n v="-1297.6500000000001"/>
    <x v="0"/>
    <n v="45880"/>
    <x v="0"/>
    <x v="12"/>
    <x v="12"/>
    <x v="3"/>
    <x v="0"/>
    <x v="1"/>
  </r>
  <r>
    <x v="0"/>
    <m/>
    <m/>
    <s v="JORDAN TRANSPORTES"/>
    <m/>
    <x v="11"/>
    <x v="2"/>
    <n v="-2500"/>
    <x v="0"/>
    <n v="45880"/>
    <x v="0"/>
    <x v="2"/>
    <x v="2"/>
    <x v="0"/>
    <x v="0"/>
    <x v="0"/>
  </r>
  <r>
    <x v="0"/>
    <m/>
    <m/>
    <s v="JUAREZ PINHEIRO DE SOUZA"/>
    <m/>
    <x v="11"/>
    <x v="3"/>
    <n v="-1969.8"/>
    <x v="0"/>
    <n v="45880"/>
    <x v="0"/>
    <x v="3"/>
    <x v="3"/>
    <x v="0"/>
    <x v="0"/>
    <x v="0"/>
  </r>
  <r>
    <x v="0"/>
    <m/>
    <m/>
    <s v="HOTEL SEVILLE LTDA"/>
    <m/>
    <x v="11"/>
    <x v="21"/>
    <n v="-988.25"/>
    <x v="0"/>
    <n v="45880"/>
    <x v="0"/>
    <x v="20"/>
    <x v="20"/>
    <x v="0"/>
    <x v="0"/>
    <x v="0"/>
  </r>
  <r>
    <x v="0"/>
    <m/>
    <m/>
    <s v="ECONET EDITORA"/>
    <m/>
    <x v="11"/>
    <x v="16"/>
    <n v="-783"/>
    <x v="0"/>
    <n v="45880"/>
    <x v="0"/>
    <x v="16"/>
    <x v="16"/>
    <x v="0"/>
    <x v="0"/>
    <x v="0"/>
  </r>
  <r>
    <x v="0"/>
    <m/>
    <m/>
    <s v="BUENO TRANSPORTES"/>
    <m/>
    <x v="11"/>
    <x v="2"/>
    <n v="-764"/>
    <x v="0"/>
    <n v="45880"/>
    <x v="0"/>
    <x v="2"/>
    <x v="2"/>
    <x v="0"/>
    <x v="0"/>
    <x v="0"/>
  </r>
  <r>
    <x v="0"/>
    <m/>
    <m/>
    <s v="JUSTUS TRANSPORTE"/>
    <m/>
    <x v="11"/>
    <x v="2"/>
    <n v="-764"/>
    <x v="0"/>
    <n v="45880"/>
    <x v="0"/>
    <x v="2"/>
    <x v="2"/>
    <x v="0"/>
    <x v="0"/>
    <x v="0"/>
  </r>
  <r>
    <x v="0"/>
    <m/>
    <m/>
    <s v="ELETROPAULO ENERGIA"/>
    <m/>
    <x v="11"/>
    <x v="5"/>
    <n v="-541.17999999999995"/>
    <x v="0"/>
    <n v="45880"/>
    <x v="0"/>
    <x v="5"/>
    <x v="5"/>
    <x v="0"/>
    <x v="0"/>
    <x v="0"/>
  </r>
  <r>
    <x v="0"/>
    <m/>
    <m/>
    <s v="EVELYN ARRUDA BRUDER"/>
    <m/>
    <x v="11"/>
    <x v="6"/>
    <n v="-532.4"/>
    <x v="0"/>
    <n v="45880"/>
    <x v="0"/>
    <x v="6"/>
    <x v="6"/>
    <x v="0"/>
    <x v="0"/>
    <x v="0"/>
  </r>
  <r>
    <x v="0"/>
    <m/>
    <m/>
    <s v="HOTEL SEVILLE LTDA"/>
    <m/>
    <x v="11"/>
    <x v="21"/>
    <n v="-494.13"/>
    <x v="0"/>
    <n v="45880"/>
    <x v="0"/>
    <x v="20"/>
    <x v="20"/>
    <x v="0"/>
    <x v="0"/>
    <x v="0"/>
  </r>
  <r>
    <x v="0"/>
    <m/>
    <m/>
    <s v="CUSTOS DE EMBALAGENS"/>
    <m/>
    <x v="11"/>
    <x v="4"/>
    <n v="-482.68"/>
    <x v="0"/>
    <n v="45880"/>
    <x v="0"/>
    <x v="4"/>
    <x v="4"/>
    <x v="1"/>
    <x v="0"/>
    <x v="0"/>
  </r>
  <r>
    <x v="0"/>
    <m/>
    <m/>
    <s v="DISTRIBUIDORA PETROG"/>
    <m/>
    <x v="11"/>
    <x v="9"/>
    <n v="-470"/>
    <x v="0"/>
    <n v="45880"/>
    <x v="0"/>
    <x v="9"/>
    <x v="9"/>
    <x v="0"/>
    <x v="0"/>
    <x v="0"/>
  </r>
  <r>
    <x v="0"/>
    <m/>
    <m/>
    <s v="LETICIA BUENO"/>
    <m/>
    <x v="11"/>
    <x v="6"/>
    <n v="-400"/>
    <x v="0"/>
    <n v="45880"/>
    <x v="0"/>
    <x v="6"/>
    <x v="6"/>
    <x v="0"/>
    <x v="0"/>
    <x v="0"/>
  </r>
  <r>
    <x v="0"/>
    <m/>
    <m/>
    <s v="ZAVVOR LTDA"/>
    <m/>
    <x v="11"/>
    <x v="3"/>
    <n v="-1957.6"/>
    <x v="0"/>
    <n v="45880"/>
    <x v="0"/>
    <x v="3"/>
    <x v="3"/>
    <x v="0"/>
    <x v="0"/>
    <x v="0"/>
  </r>
  <r>
    <x v="0"/>
    <m/>
    <m/>
    <s v="GETULIO TRANSPORTES"/>
    <m/>
    <x v="11"/>
    <x v="2"/>
    <n v="-1000"/>
    <x v="0"/>
    <n v="45880"/>
    <x v="0"/>
    <x v="2"/>
    <x v="2"/>
    <x v="0"/>
    <x v="0"/>
    <x v="0"/>
  </r>
  <r>
    <x v="0"/>
    <m/>
    <m/>
    <s v="REALES CONTABIL LTDA"/>
    <m/>
    <x v="11"/>
    <x v="39"/>
    <n v="-2208.79"/>
    <x v="0"/>
    <n v="45880"/>
    <x v="0"/>
    <x v="38"/>
    <x v="37"/>
    <x v="0"/>
    <x v="0"/>
    <x v="0"/>
  </r>
  <r>
    <x v="0"/>
    <m/>
    <m/>
    <s v="ELETROPAULO ENERGIA"/>
    <m/>
    <x v="11"/>
    <x v="5"/>
    <n v="-392.91"/>
    <x v="0"/>
    <n v="45880"/>
    <x v="0"/>
    <x v="5"/>
    <x v="5"/>
    <x v="0"/>
    <x v="0"/>
    <x v="0"/>
  </r>
  <r>
    <x v="0"/>
    <m/>
    <m/>
    <s v="A5 LOGISTICA LTDA  P"/>
    <m/>
    <x v="11"/>
    <x v="2"/>
    <n v="-1947"/>
    <x v="0"/>
    <n v="45880"/>
    <x v="0"/>
    <x v="2"/>
    <x v="2"/>
    <x v="0"/>
    <x v="0"/>
    <x v="0"/>
  </r>
  <r>
    <x v="0"/>
    <m/>
    <m/>
    <s v="SANEPAR"/>
    <m/>
    <x v="11"/>
    <x v="40"/>
    <n v="-322.98"/>
    <x v="0"/>
    <n v="45880"/>
    <x v="0"/>
    <x v="39"/>
    <x v="38"/>
    <x v="0"/>
    <x v="0"/>
    <x v="0"/>
  </r>
  <r>
    <x v="0"/>
    <m/>
    <m/>
    <s v="A5 LOGISTICA LTDA  P"/>
    <m/>
    <x v="11"/>
    <x v="2"/>
    <n v="-1851.3"/>
    <x v="0"/>
    <n v="45880"/>
    <x v="0"/>
    <x v="2"/>
    <x v="2"/>
    <x v="0"/>
    <x v="0"/>
    <x v="0"/>
  </r>
  <r>
    <x v="0"/>
    <m/>
    <m/>
    <s v="M.R.J TRANSPORTES"/>
    <m/>
    <x v="11"/>
    <x v="2"/>
    <n v="-25"/>
    <x v="0"/>
    <n v="45880"/>
    <x v="0"/>
    <x v="2"/>
    <x v="2"/>
    <x v="0"/>
    <x v="0"/>
    <x v="0"/>
  </r>
  <r>
    <x v="0"/>
    <m/>
    <m/>
    <s v="HOTEL SEVILLE LTDA"/>
    <m/>
    <x v="11"/>
    <x v="21"/>
    <n v="-22"/>
    <x v="0"/>
    <n v="45880"/>
    <x v="0"/>
    <x v="20"/>
    <x v="20"/>
    <x v="0"/>
    <x v="0"/>
    <x v="0"/>
  </r>
  <r>
    <x v="0"/>
    <m/>
    <m/>
    <s v="SEC. MUNICIPAL LAGES"/>
    <m/>
    <x v="11"/>
    <x v="40"/>
    <n v="-126.46"/>
    <x v="0"/>
    <n v="45880"/>
    <x v="0"/>
    <x v="39"/>
    <x v="38"/>
    <x v="0"/>
    <x v="0"/>
    <x v="0"/>
  </r>
  <r>
    <x v="0"/>
    <m/>
    <m/>
    <s v="SEC. MUNICIPAL LAGES"/>
    <m/>
    <x v="11"/>
    <x v="40"/>
    <n v="-91.09"/>
    <x v="0"/>
    <n v="45880"/>
    <x v="0"/>
    <x v="39"/>
    <x v="38"/>
    <x v="0"/>
    <x v="0"/>
    <x v="0"/>
  </r>
  <r>
    <x v="0"/>
    <m/>
    <m/>
    <s v="SEC. MUNICIPAL LAGES"/>
    <m/>
    <x v="11"/>
    <x v="40"/>
    <n v="-91.09"/>
    <x v="0"/>
    <n v="45880"/>
    <x v="0"/>
    <x v="39"/>
    <x v="38"/>
    <x v="0"/>
    <x v="0"/>
    <x v="0"/>
  </r>
  <r>
    <x v="0"/>
    <m/>
    <m/>
    <s v="A5 LOGISTICA LTDA  P"/>
    <m/>
    <x v="11"/>
    <x v="2"/>
    <n v="-1752.3"/>
    <x v="0"/>
    <n v="45880"/>
    <x v="0"/>
    <x v="2"/>
    <x v="2"/>
    <x v="0"/>
    <x v="0"/>
    <x v="0"/>
  </r>
  <r>
    <x v="0"/>
    <m/>
    <m/>
    <s v="SIG CAMPO LARGO"/>
    <m/>
    <x v="11"/>
    <x v="1"/>
    <n v="-1688.54"/>
    <x v="0"/>
    <n v="45880"/>
    <x v="0"/>
    <x v="1"/>
    <x v="1"/>
    <x v="1"/>
    <x v="0"/>
    <x v="0"/>
  </r>
  <r>
    <x v="0"/>
    <m/>
    <m/>
    <s v="OCTA LIMP PRODUTOS D"/>
    <m/>
    <x v="11"/>
    <x v="8"/>
    <n v="-1491.45"/>
    <x v="0"/>
    <n v="45880"/>
    <x v="0"/>
    <x v="8"/>
    <x v="8"/>
    <x v="0"/>
    <x v="0"/>
    <x v="0"/>
  </r>
  <r>
    <x v="0"/>
    <m/>
    <m/>
    <s v="A5 LOGISTICA LTDA  P"/>
    <m/>
    <x v="11"/>
    <x v="2"/>
    <n v="-1463"/>
    <x v="0"/>
    <n v="45880"/>
    <x v="0"/>
    <x v="2"/>
    <x v="2"/>
    <x v="0"/>
    <x v="0"/>
    <x v="0"/>
  </r>
  <r>
    <x v="0"/>
    <m/>
    <m/>
    <s v="BISCAIA COMBUSTIVEIS"/>
    <m/>
    <x v="11"/>
    <x v="9"/>
    <n v="-1430.7"/>
    <x v="0"/>
    <n v="45880"/>
    <x v="0"/>
    <x v="9"/>
    <x v="9"/>
    <x v="0"/>
    <x v="0"/>
    <x v="0"/>
  </r>
  <r>
    <x v="0"/>
    <m/>
    <m/>
    <s v="CAPITAL FILTROS E LUBRIFICANTES AUTOMOTI"/>
    <m/>
    <x v="11"/>
    <x v="3"/>
    <n v="-1188"/>
    <x v="0"/>
    <n v="45880"/>
    <x v="0"/>
    <x v="3"/>
    <x v="3"/>
    <x v="0"/>
    <x v="0"/>
    <x v="0"/>
  </r>
  <r>
    <x v="0"/>
    <m/>
    <m/>
    <s v="SANEPAR"/>
    <m/>
    <x v="11"/>
    <x v="40"/>
    <n v="-1168.8900000000001"/>
    <x v="0"/>
    <n v="45880"/>
    <x v="0"/>
    <x v="39"/>
    <x v="38"/>
    <x v="0"/>
    <x v="0"/>
    <x v="0"/>
  </r>
  <r>
    <x v="0"/>
    <m/>
    <m/>
    <s v="YATTO ECONOMIA CIRCU"/>
    <m/>
    <x v="11"/>
    <x v="1"/>
    <n v="-525"/>
    <x v="0"/>
    <n v="45880"/>
    <x v="0"/>
    <x v="1"/>
    <x v="1"/>
    <x v="1"/>
    <x v="0"/>
    <x v="0"/>
  </r>
  <r>
    <x v="0"/>
    <m/>
    <m/>
    <s v="SIG CAMPO LARGO"/>
    <m/>
    <x v="11"/>
    <x v="1"/>
    <n v="-401.8"/>
    <x v="0"/>
    <n v="45880"/>
    <x v="0"/>
    <x v="1"/>
    <x v="1"/>
    <x v="1"/>
    <x v="0"/>
    <x v="0"/>
  </r>
  <r>
    <x v="0"/>
    <m/>
    <m/>
    <s v="SIG CAMPO LARGO"/>
    <m/>
    <x v="11"/>
    <x v="1"/>
    <n v="-401.8"/>
    <x v="0"/>
    <n v="45880"/>
    <x v="0"/>
    <x v="1"/>
    <x v="1"/>
    <x v="1"/>
    <x v="0"/>
    <x v="0"/>
  </r>
  <r>
    <x v="0"/>
    <m/>
    <m/>
    <s v="EXPRESSO SAO MIGUEL"/>
    <m/>
    <x v="11"/>
    <x v="2"/>
    <n v="-286"/>
    <x v="0"/>
    <n v="45880"/>
    <x v="0"/>
    <x v="2"/>
    <x v="2"/>
    <x v="0"/>
    <x v="0"/>
    <x v="0"/>
  </r>
  <r>
    <x v="0"/>
    <m/>
    <m/>
    <s v="BOBIG CONTATTO EQUIPAME"/>
    <m/>
    <x v="11"/>
    <x v="3"/>
    <n v="-215"/>
    <x v="0"/>
    <n v="45880"/>
    <x v="0"/>
    <x v="3"/>
    <x v="3"/>
    <x v="0"/>
    <x v="0"/>
    <x v="0"/>
  </r>
  <r>
    <x v="0"/>
    <m/>
    <m/>
    <s v="THIAGO SEGANTIN LTDA"/>
    <m/>
    <x v="11"/>
    <x v="19"/>
    <n v="-87.12"/>
    <x v="0"/>
    <n v="45880"/>
    <x v="0"/>
    <x v="18"/>
    <x v="18"/>
    <x v="0"/>
    <x v="0"/>
    <x v="0"/>
  </r>
  <r>
    <x v="0"/>
    <m/>
    <m/>
    <s v="BOBIG CONTATTO EQUIPAME"/>
    <m/>
    <x v="11"/>
    <x v="3"/>
    <n v="-1297.7"/>
    <x v="0"/>
    <n v="45880"/>
    <x v="0"/>
    <x v="3"/>
    <x v="3"/>
    <x v="0"/>
    <x v="0"/>
    <x v="0"/>
  </r>
  <r>
    <x v="0"/>
    <m/>
    <m/>
    <s v="VALORIZE RECICLAGEM COMERCIO E "/>
    <m/>
    <x v="11"/>
    <x v="1"/>
    <n v="-15095.38"/>
    <x v="0"/>
    <n v="45880"/>
    <x v="0"/>
    <x v="1"/>
    <x v="1"/>
    <x v="1"/>
    <x v="0"/>
    <x v="0"/>
  </r>
  <r>
    <x v="0"/>
    <m/>
    <m/>
    <s v="KAPERSUL INDUSTRIA E COMERCIO DE PAPEIS"/>
    <m/>
    <x v="11"/>
    <x v="1"/>
    <n v="-11902.5"/>
    <x v="0"/>
    <n v="45880"/>
    <x v="0"/>
    <x v="1"/>
    <x v="1"/>
    <x v="1"/>
    <x v="0"/>
    <x v="0"/>
  </r>
  <r>
    <x v="0"/>
    <m/>
    <m/>
    <s v="ELEKTRO ENERGIA     "/>
    <m/>
    <x v="11"/>
    <x v="5"/>
    <n v="-6410.91"/>
    <x v="0"/>
    <n v="45880"/>
    <x v="0"/>
    <x v="5"/>
    <x v="5"/>
    <x v="0"/>
    <x v="0"/>
    <x v="0"/>
  </r>
  <r>
    <x v="0"/>
    <m/>
    <m/>
    <s v="ELEKTRO ENERGIA     "/>
    <m/>
    <x v="11"/>
    <x v="5"/>
    <n v="-6095.68"/>
    <x v="0"/>
    <n v="45880"/>
    <x v="0"/>
    <x v="5"/>
    <x v="5"/>
    <x v="0"/>
    <x v="0"/>
    <x v="0"/>
  </r>
  <r>
    <x v="0"/>
    <m/>
    <m/>
    <s v="ELEKTRO ENERGIA     "/>
    <m/>
    <x v="11"/>
    <x v="5"/>
    <n v="-5787.89"/>
    <x v="0"/>
    <n v="45880"/>
    <x v="0"/>
    <x v="5"/>
    <x v="5"/>
    <x v="0"/>
    <x v="0"/>
    <x v="0"/>
  </r>
  <r>
    <x v="0"/>
    <m/>
    <m/>
    <s v="KLABIN ORTIGUEIRA"/>
    <m/>
    <x v="11"/>
    <x v="1"/>
    <n v="-48816.77"/>
    <x v="0"/>
    <n v="45880"/>
    <x v="0"/>
    <x v="1"/>
    <x v="1"/>
    <x v="1"/>
    <x v="0"/>
    <x v="0"/>
  </r>
  <r>
    <x v="0"/>
    <m/>
    <m/>
    <s v="KLABIN ORTIGUEIRA"/>
    <m/>
    <x v="11"/>
    <x v="1"/>
    <n v="-4153.55"/>
    <x v="0"/>
    <n v="45880"/>
    <x v="0"/>
    <x v="1"/>
    <x v="1"/>
    <x v="1"/>
    <x v="0"/>
    <x v="0"/>
  </r>
  <r>
    <x v="0"/>
    <m/>
    <m/>
    <s v="KLABIN ORTIGUEIRA"/>
    <m/>
    <x v="11"/>
    <x v="1"/>
    <n v="-5571.55"/>
    <x v="0"/>
    <n v="45880"/>
    <x v="0"/>
    <x v="1"/>
    <x v="1"/>
    <x v="1"/>
    <x v="0"/>
    <x v="0"/>
  </r>
  <r>
    <x v="0"/>
    <m/>
    <m/>
    <s v="KLABIN T. BORBA"/>
    <m/>
    <x v="11"/>
    <x v="1"/>
    <n v="-14211.61"/>
    <x v="0"/>
    <n v="45880"/>
    <x v="0"/>
    <x v="1"/>
    <x v="1"/>
    <x v="1"/>
    <x v="0"/>
    <x v="0"/>
  </r>
  <r>
    <x v="0"/>
    <m/>
    <m/>
    <s v="KLABIN T. BORBA"/>
    <m/>
    <x v="11"/>
    <x v="1"/>
    <n v="-83246.070000000007"/>
    <x v="0"/>
    <n v="45880"/>
    <x v="0"/>
    <x v="1"/>
    <x v="1"/>
    <x v="1"/>
    <x v="0"/>
    <x v="0"/>
  </r>
  <r>
    <x v="0"/>
    <m/>
    <m/>
    <s v="KLABIN ORTIGUEIRA"/>
    <m/>
    <x v="11"/>
    <x v="1"/>
    <n v="-48944.04"/>
    <x v="0"/>
    <n v="45880"/>
    <x v="0"/>
    <x v="1"/>
    <x v="1"/>
    <x v="1"/>
    <x v="0"/>
    <x v="0"/>
  </r>
  <r>
    <x v="0"/>
    <m/>
    <m/>
    <s v="KLABIN T. BORBA"/>
    <m/>
    <x v="11"/>
    <x v="1"/>
    <n v="-125004.72"/>
    <x v="0"/>
    <n v="45880"/>
    <x v="0"/>
    <x v="1"/>
    <x v="1"/>
    <x v="1"/>
    <x v="0"/>
    <x v="0"/>
  </r>
  <r>
    <x v="0"/>
    <m/>
    <m/>
    <s v="KLABIN T. BORBA"/>
    <m/>
    <x v="11"/>
    <x v="1"/>
    <n v="-5562.92"/>
    <x v="0"/>
    <n v="45880"/>
    <x v="0"/>
    <x v="1"/>
    <x v="1"/>
    <x v="1"/>
    <x v="0"/>
    <x v="0"/>
  </r>
  <r>
    <x v="0"/>
    <m/>
    <m/>
    <s v="KLABIN T. BORBA"/>
    <m/>
    <x v="11"/>
    <x v="1"/>
    <n v="-2874.52"/>
    <x v="0"/>
    <n v="45880"/>
    <x v="0"/>
    <x v="1"/>
    <x v="1"/>
    <x v="1"/>
    <x v="0"/>
    <x v="0"/>
  </r>
  <r>
    <x v="0"/>
    <m/>
    <m/>
    <s v="KLABIN T. BORBA"/>
    <m/>
    <x v="11"/>
    <x v="1"/>
    <n v="-11063.8"/>
    <x v="0"/>
    <n v="45880"/>
    <x v="0"/>
    <x v="1"/>
    <x v="1"/>
    <x v="1"/>
    <x v="0"/>
    <x v="0"/>
  </r>
  <r>
    <x v="0"/>
    <m/>
    <m/>
    <s v="KLABIN T. BORBA"/>
    <m/>
    <x v="11"/>
    <x v="1"/>
    <n v="-4363.4799999999996"/>
    <x v="0"/>
    <n v="45880"/>
    <x v="0"/>
    <x v="1"/>
    <x v="1"/>
    <x v="1"/>
    <x v="0"/>
    <x v="0"/>
  </r>
  <r>
    <x v="0"/>
    <m/>
    <m/>
    <s v="KLABIN T. BORBA"/>
    <m/>
    <x v="11"/>
    <x v="1"/>
    <n v="-3412.2"/>
    <x v="0"/>
    <n v="45880"/>
    <x v="0"/>
    <x v="1"/>
    <x v="1"/>
    <x v="1"/>
    <x v="0"/>
    <x v="0"/>
  </r>
  <r>
    <x v="0"/>
    <m/>
    <m/>
    <s v="KLABIN T. BORBA"/>
    <m/>
    <x v="11"/>
    <x v="1"/>
    <n v="-6348.76"/>
    <x v="0"/>
    <n v="45880"/>
    <x v="0"/>
    <x v="1"/>
    <x v="1"/>
    <x v="1"/>
    <x v="0"/>
    <x v="0"/>
  </r>
  <r>
    <x v="0"/>
    <m/>
    <m/>
    <s v="KLABIN T. BORBA"/>
    <m/>
    <x v="11"/>
    <x v="1"/>
    <n v="-5873.12"/>
    <x v="0"/>
    <n v="45880"/>
    <x v="0"/>
    <x v="1"/>
    <x v="1"/>
    <x v="1"/>
    <x v="0"/>
    <x v="0"/>
  </r>
  <r>
    <x v="0"/>
    <m/>
    <m/>
    <s v="KLABIN T. BORBA"/>
    <m/>
    <x v="11"/>
    <x v="1"/>
    <n v="-3122.68"/>
    <x v="0"/>
    <n v="45880"/>
    <x v="0"/>
    <x v="1"/>
    <x v="1"/>
    <x v="1"/>
    <x v="0"/>
    <x v="0"/>
  </r>
  <r>
    <x v="0"/>
    <m/>
    <m/>
    <s v="RECOMPRA CLIENTE -BRASPINE MADEIRAS_x000a_CREDITORIOS"/>
    <m/>
    <x v="11"/>
    <x v="31"/>
    <n v="-8361.52"/>
    <x v="0"/>
    <n v="45880"/>
    <x v="0"/>
    <x v="30"/>
    <x v="29"/>
    <x v="4"/>
    <x v="0"/>
    <x v="2"/>
  </r>
  <r>
    <x v="0"/>
    <m/>
    <m/>
    <s v="IPANEMA IMPORTADORA LTD"/>
    <m/>
    <x v="13"/>
    <x v="3"/>
    <n v="-47368.72"/>
    <x v="0"/>
    <n v="45881"/>
    <x v="0"/>
    <x v="3"/>
    <x v="3"/>
    <x v="0"/>
    <x v="0"/>
    <x v="0"/>
  </r>
  <r>
    <x v="0"/>
    <m/>
    <m/>
    <s v="SANTIAGO MATERIA PRIMA"/>
    <m/>
    <x v="13"/>
    <x v="1"/>
    <n v="-33252"/>
    <x v="0"/>
    <n v="45881"/>
    <x v="0"/>
    <x v="1"/>
    <x v="1"/>
    <x v="1"/>
    <x v="0"/>
    <x v="0"/>
  </r>
  <r>
    <x v="0"/>
    <m/>
    <m/>
    <s v="MOLON LABE ADMINISTR"/>
    <m/>
    <x v="13"/>
    <x v="22"/>
    <n v="-31869.3"/>
    <x v="0"/>
    <n v="45881"/>
    <x v="0"/>
    <x v="21"/>
    <x v="21"/>
    <x v="0"/>
    <x v="0"/>
    <x v="0"/>
  </r>
  <r>
    <x v="0"/>
    <m/>
    <m/>
    <s v="JORGE LUIS PAGOTTO"/>
    <m/>
    <x v="13"/>
    <x v="6"/>
    <n v="-25858.02"/>
    <x v="0"/>
    <n v="45881"/>
    <x v="0"/>
    <x v="6"/>
    <x v="6"/>
    <x v="0"/>
    <x v="0"/>
    <x v="0"/>
  </r>
  <r>
    <x v="0"/>
    <m/>
    <m/>
    <s v="HERCULES NASCIMENTO "/>
    <m/>
    <x v="13"/>
    <x v="41"/>
    <n v="-16560.439999999999"/>
    <x v="0"/>
    <n v="45881"/>
    <x v="0"/>
    <x v="40"/>
    <x v="39"/>
    <x v="0"/>
    <x v="0"/>
    <x v="0"/>
  </r>
  <r>
    <x v="0"/>
    <m/>
    <m/>
    <s v="CUSTOS DE EMBALAGENS"/>
    <m/>
    <x v="13"/>
    <x v="4"/>
    <n v="-13000"/>
    <x v="0"/>
    <n v="45881"/>
    <x v="0"/>
    <x v="4"/>
    <x v="4"/>
    <x v="1"/>
    <x v="0"/>
    <x v="0"/>
  </r>
  <r>
    <x v="0"/>
    <m/>
    <m/>
    <s v="GMAC DO BRASIL"/>
    <m/>
    <x v="13"/>
    <x v="2"/>
    <n v="-11017"/>
    <x v="0"/>
    <n v="45881"/>
    <x v="0"/>
    <x v="2"/>
    <x v="2"/>
    <x v="0"/>
    <x v="0"/>
    <x v="0"/>
  </r>
  <r>
    <x v="0"/>
    <m/>
    <m/>
    <s v="TRANSPORTES FRIGO"/>
    <m/>
    <x v="13"/>
    <x v="2"/>
    <n v="-7029.05"/>
    <x v="0"/>
    <n v="45881"/>
    <x v="0"/>
    <x v="2"/>
    <x v="2"/>
    <x v="0"/>
    <x v="0"/>
    <x v="0"/>
  </r>
  <r>
    <x v="0"/>
    <m/>
    <m/>
    <s v="AP RIBEIRO TRANSP"/>
    <m/>
    <x v="13"/>
    <x v="2"/>
    <n v="-7000"/>
    <x v="0"/>
    <n v="45881"/>
    <x v="0"/>
    <x v="2"/>
    <x v="2"/>
    <x v="0"/>
    <x v="0"/>
    <x v="0"/>
  </r>
  <r>
    <x v="0"/>
    <m/>
    <m/>
    <s v="BUENO TRANSPORTES"/>
    <m/>
    <x v="13"/>
    <x v="2"/>
    <n v="-6500"/>
    <x v="0"/>
    <n v="45881"/>
    <x v="0"/>
    <x v="2"/>
    <x v="2"/>
    <x v="0"/>
    <x v="0"/>
    <x v="0"/>
  </r>
  <r>
    <x v="0"/>
    <m/>
    <m/>
    <s v="CRUZ E MOREIRA LTDA "/>
    <m/>
    <x v="13"/>
    <x v="22"/>
    <n v="-6466.54"/>
    <x v="0"/>
    <n v="45881"/>
    <x v="0"/>
    <x v="21"/>
    <x v="21"/>
    <x v="0"/>
    <x v="0"/>
    <x v="0"/>
  </r>
  <r>
    <x v="0"/>
    <m/>
    <m/>
    <s v="NOSSA SAUDE ACORDO REF JUN.25"/>
    <m/>
    <x v="13"/>
    <x v="11"/>
    <n v="-5786.7"/>
    <x v="0"/>
    <n v="45881"/>
    <x v="0"/>
    <x v="11"/>
    <x v="11"/>
    <x v="0"/>
    <x v="0"/>
    <x v="0"/>
  </r>
  <r>
    <x v="0"/>
    <m/>
    <m/>
    <s v="NOSSA SAUDE ACORDO REF JUL.25"/>
    <m/>
    <x v="13"/>
    <x v="11"/>
    <n v="-5730.9"/>
    <x v="0"/>
    <n v="45881"/>
    <x v="0"/>
    <x v="11"/>
    <x v="11"/>
    <x v="0"/>
    <x v="0"/>
    <x v="0"/>
  </r>
  <r>
    <x v="0"/>
    <m/>
    <m/>
    <s v="CUSTOS DE EMBALAGENS"/>
    <m/>
    <x v="13"/>
    <x v="4"/>
    <n v="-5648"/>
    <x v="0"/>
    <n v="45881"/>
    <x v="0"/>
    <x v="4"/>
    <x v="4"/>
    <x v="1"/>
    <x v="0"/>
    <x v="0"/>
  </r>
  <r>
    <x v="0"/>
    <m/>
    <m/>
    <s v="FERNANDO MANRIQUE   "/>
    <m/>
    <x v="13"/>
    <x v="41"/>
    <n v="-5468.53"/>
    <x v="0"/>
    <n v="45881"/>
    <x v="0"/>
    <x v="40"/>
    <x v="39"/>
    <x v="0"/>
    <x v="0"/>
    <x v="0"/>
  </r>
  <r>
    <x v="0"/>
    <m/>
    <m/>
    <s v="RZ REPRESENTACOES   "/>
    <m/>
    <x v="13"/>
    <x v="22"/>
    <n v="-5019.5600000000004"/>
    <x v="0"/>
    <n v="45881"/>
    <x v="0"/>
    <x v="21"/>
    <x v="21"/>
    <x v="0"/>
    <x v="0"/>
    <x v="0"/>
  </r>
  <r>
    <x v="0"/>
    <m/>
    <m/>
    <s v="MARCELO LIMA BUENO  "/>
    <m/>
    <x v="13"/>
    <x v="22"/>
    <n v="-4189.83"/>
    <x v="0"/>
    <n v="45881"/>
    <x v="0"/>
    <x v="21"/>
    <x v="21"/>
    <x v="0"/>
    <x v="0"/>
    <x v="0"/>
  </r>
  <r>
    <x v="0"/>
    <m/>
    <m/>
    <s v="BUENO TRANSPORTES"/>
    <m/>
    <x v="13"/>
    <x v="2"/>
    <n v="-3700"/>
    <x v="0"/>
    <n v="45881"/>
    <x v="0"/>
    <x v="2"/>
    <x v="2"/>
    <x v="0"/>
    <x v="0"/>
    <x v="0"/>
  </r>
  <r>
    <x v="0"/>
    <m/>
    <m/>
    <s v="BUENO TRANSPORTES"/>
    <m/>
    <x v="13"/>
    <x v="2"/>
    <n v="-3700"/>
    <x v="0"/>
    <n v="45881"/>
    <x v="0"/>
    <x v="2"/>
    <x v="2"/>
    <x v="0"/>
    <x v="0"/>
    <x v="0"/>
  </r>
  <r>
    <x v="0"/>
    <m/>
    <m/>
    <s v="AP RIBEIRO TRANSP"/>
    <m/>
    <x v="13"/>
    <x v="2"/>
    <n v="-3500"/>
    <x v="0"/>
    <n v="45881"/>
    <x v="0"/>
    <x v="2"/>
    <x v="2"/>
    <x v="0"/>
    <x v="0"/>
    <x v="0"/>
  </r>
  <r>
    <x v="0"/>
    <m/>
    <m/>
    <s v="ANDRE CARRER        "/>
    <m/>
    <x v="13"/>
    <x v="22"/>
    <n v="-3000"/>
    <x v="0"/>
    <n v="45881"/>
    <x v="0"/>
    <x v="21"/>
    <x v="21"/>
    <x v="0"/>
    <x v="0"/>
    <x v="0"/>
  </r>
  <r>
    <x v="0"/>
    <m/>
    <m/>
    <s v="GISELE ASCENCIO ERNA"/>
    <m/>
    <x v="13"/>
    <x v="41"/>
    <n v="-2681.37"/>
    <x v="0"/>
    <n v="45881"/>
    <x v="0"/>
    <x v="40"/>
    <x v="39"/>
    <x v="0"/>
    <x v="0"/>
    <x v="0"/>
  </r>
  <r>
    <x v="0"/>
    <m/>
    <m/>
    <s v="CUSTOS DE EMBALAGENS"/>
    <m/>
    <x v="13"/>
    <x v="4"/>
    <n v="-1987.16"/>
    <x v="0"/>
    <n v="45881"/>
    <x v="0"/>
    <x v="4"/>
    <x v="4"/>
    <x v="1"/>
    <x v="0"/>
    <x v="0"/>
  </r>
  <r>
    <x v="0"/>
    <m/>
    <m/>
    <s v="TRANS BOAVENTURA"/>
    <m/>
    <x v="13"/>
    <x v="2"/>
    <n v="-1950"/>
    <x v="0"/>
    <n v="45881"/>
    <x v="0"/>
    <x v="2"/>
    <x v="2"/>
    <x v="0"/>
    <x v="0"/>
    <x v="0"/>
  </r>
  <r>
    <x v="0"/>
    <m/>
    <m/>
    <s v="ACGG SOLUCOES       "/>
    <m/>
    <x v="13"/>
    <x v="22"/>
    <n v="-1941.93"/>
    <x v="0"/>
    <n v="45881"/>
    <x v="0"/>
    <x v="21"/>
    <x v="21"/>
    <x v="0"/>
    <x v="0"/>
    <x v="0"/>
  </r>
  <r>
    <x v="0"/>
    <m/>
    <m/>
    <s v="JORGE LUIS PAGOTTO"/>
    <m/>
    <x v="13"/>
    <x v="6"/>
    <n v="-1886.52"/>
    <x v="0"/>
    <n v="45881"/>
    <x v="0"/>
    <x v="6"/>
    <x v="6"/>
    <x v="0"/>
    <x v="0"/>
    <x v="0"/>
  </r>
  <r>
    <x v="0"/>
    <m/>
    <m/>
    <s v="DIONE SILVA SANTOS  "/>
    <m/>
    <x v="13"/>
    <x v="22"/>
    <n v="-1361.32"/>
    <x v="0"/>
    <n v="45881"/>
    <x v="0"/>
    <x v="21"/>
    <x v="21"/>
    <x v="0"/>
    <x v="0"/>
    <x v="0"/>
  </r>
  <r>
    <x v="0"/>
    <m/>
    <m/>
    <s v="LETICIA BUENO"/>
    <m/>
    <x v="13"/>
    <x v="22"/>
    <n v="-1332.34"/>
    <x v="0"/>
    <n v="45881"/>
    <x v="0"/>
    <x v="21"/>
    <x v="21"/>
    <x v="0"/>
    <x v="0"/>
    <x v="0"/>
  </r>
  <r>
    <x v="0"/>
    <m/>
    <m/>
    <s v="MERCADO PAGO IP LTDA."/>
    <m/>
    <x v="13"/>
    <x v="20"/>
    <n v="-1123.9100000000001"/>
    <x v="0"/>
    <n v="45881"/>
    <x v="0"/>
    <x v="19"/>
    <x v="19"/>
    <x v="0"/>
    <x v="0"/>
    <x v="0"/>
  </r>
  <r>
    <x v="0"/>
    <m/>
    <m/>
    <s v="CHIA PAPER CONSULTOR"/>
    <m/>
    <x v="13"/>
    <x v="22"/>
    <n v="-1061.83"/>
    <x v="0"/>
    <n v="45881"/>
    <x v="0"/>
    <x v="21"/>
    <x v="21"/>
    <x v="0"/>
    <x v="0"/>
    <x v="0"/>
  </r>
  <r>
    <x v="0"/>
    <m/>
    <m/>
    <s v="ZIG PARK ESTACIONAME"/>
    <m/>
    <x v="13"/>
    <x v="17"/>
    <n v="-1031.25"/>
    <x v="0"/>
    <n v="45881"/>
    <x v="0"/>
    <x v="17"/>
    <x v="17"/>
    <x v="0"/>
    <x v="0"/>
    <x v="0"/>
  </r>
  <r>
    <x v="0"/>
    <m/>
    <m/>
    <s v="BOBIG CONTATTO EQUIPAMEN"/>
    <m/>
    <x v="13"/>
    <x v="3"/>
    <n v="-594.94000000000005"/>
    <x v="0"/>
    <n v="45881"/>
    <x v="0"/>
    <x v="3"/>
    <x v="3"/>
    <x v="0"/>
    <x v="0"/>
    <x v="0"/>
  </r>
  <r>
    <x v="0"/>
    <m/>
    <m/>
    <s v="CUSTOS DE EMBALAGENS"/>
    <m/>
    <x v="13"/>
    <x v="4"/>
    <n v="-495"/>
    <x v="0"/>
    <n v="45881"/>
    <x v="0"/>
    <x v="4"/>
    <x v="4"/>
    <x v="1"/>
    <x v="0"/>
    <x v="0"/>
  </r>
  <r>
    <x v="0"/>
    <m/>
    <m/>
    <s v="BOBIG COMERCIO DE PECAS LTDA"/>
    <m/>
    <x v="13"/>
    <x v="3"/>
    <n v="-266"/>
    <x v="0"/>
    <n v="45881"/>
    <x v="0"/>
    <x v="3"/>
    <x v="3"/>
    <x v="0"/>
    <x v="0"/>
    <x v="0"/>
  </r>
  <r>
    <x v="0"/>
    <m/>
    <m/>
    <s v="BUENO TRANSPORTES"/>
    <m/>
    <x v="13"/>
    <x v="2"/>
    <n v="-250"/>
    <x v="0"/>
    <n v="45881"/>
    <x v="0"/>
    <x v="2"/>
    <x v="2"/>
    <x v="0"/>
    <x v="0"/>
    <x v="0"/>
  </r>
  <r>
    <x v="0"/>
    <m/>
    <m/>
    <s v="EXPRESSO SAO MIGUEL"/>
    <m/>
    <x v="13"/>
    <x v="2"/>
    <n v="-169"/>
    <x v="0"/>
    <n v="45881"/>
    <x v="0"/>
    <x v="2"/>
    <x v="2"/>
    <x v="0"/>
    <x v="0"/>
    <x v="0"/>
  </r>
  <r>
    <x v="0"/>
    <m/>
    <m/>
    <s v="AT PLUS TELECOM LTDA"/>
    <m/>
    <x v="13"/>
    <x v="14"/>
    <n v="-140.38999999999999"/>
    <x v="0"/>
    <n v="45881"/>
    <x v="0"/>
    <x v="14"/>
    <x v="14"/>
    <x v="0"/>
    <x v="0"/>
    <x v="0"/>
  </r>
  <r>
    <x v="0"/>
    <m/>
    <m/>
    <s v="THIAGO DE OLIVEIRA V"/>
    <m/>
    <x v="13"/>
    <x v="6"/>
    <n v="-100.69"/>
    <x v="0"/>
    <n v="45881"/>
    <x v="0"/>
    <x v="6"/>
    <x v="6"/>
    <x v="0"/>
    <x v="0"/>
    <x v="0"/>
  </r>
  <r>
    <x v="0"/>
    <m/>
    <m/>
    <s v="EXPRESSO SAO MIGUEL"/>
    <m/>
    <x v="13"/>
    <x v="2"/>
    <n v="-55.05"/>
    <x v="0"/>
    <n v="45881"/>
    <x v="0"/>
    <x v="2"/>
    <x v="2"/>
    <x v="0"/>
    <x v="0"/>
    <x v="0"/>
  </r>
  <r>
    <x v="0"/>
    <m/>
    <m/>
    <s v="PLASTPEL RECICLAGEM INDUSTRIAL LTDA"/>
    <m/>
    <x v="13"/>
    <x v="1"/>
    <n v="-36020.43"/>
    <x v="0"/>
    <n v="45881"/>
    <x v="0"/>
    <x v="1"/>
    <x v="1"/>
    <x v="1"/>
    <x v="0"/>
    <x v="0"/>
  </r>
  <r>
    <x v="0"/>
    <m/>
    <m/>
    <s v="PLUSH GERENCIAMENTO DE RESIDUOS"/>
    <m/>
    <x v="13"/>
    <x v="1"/>
    <n v="-36450"/>
    <x v="0"/>
    <n v="45881"/>
    <x v="0"/>
    <x v="1"/>
    <x v="1"/>
    <x v="1"/>
    <x v="0"/>
    <x v="0"/>
  </r>
  <r>
    <x v="0"/>
    <m/>
    <m/>
    <s v="KAPERSUL INDUSTRIA E COMERCIO DE PAPEIS "/>
    <m/>
    <x v="13"/>
    <x v="1"/>
    <n v="-21714"/>
    <x v="0"/>
    <n v="45881"/>
    <x v="0"/>
    <x v="1"/>
    <x v="1"/>
    <x v="1"/>
    <x v="0"/>
    <x v="0"/>
  </r>
  <r>
    <x v="0"/>
    <m/>
    <m/>
    <s v="KLABIN T. BORBA"/>
    <m/>
    <x v="13"/>
    <x v="1"/>
    <n v="-170385.18"/>
    <x v="0"/>
    <n v="45881"/>
    <x v="0"/>
    <x v="1"/>
    <x v="1"/>
    <x v="1"/>
    <x v="0"/>
    <x v="0"/>
  </r>
  <r>
    <x v="0"/>
    <m/>
    <m/>
    <s v="KLABIN ORTIGUEIRA"/>
    <m/>
    <x v="13"/>
    <x v="1"/>
    <n v="-43786.87"/>
    <x v="0"/>
    <n v="45881"/>
    <x v="0"/>
    <x v="1"/>
    <x v="1"/>
    <x v="1"/>
    <x v="0"/>
    <x v="0"/>
  </r>
  <r>
    <x v="0"/>
    <m/>
    <m/>
    <s v="KLABIN ORTIGUEIRA"/>
    <m/>
    <x v="13"/>
    <x v="1"/>
    <n v="-29752.03"/>
    <x v="0"/>
    <n v="45881"/>
    <x v="0"/>
    <x v="1"/>
    <x v="1"/>
    <x v="1"/>
    <x v="0"/>
    <x v="0"/>
  </r>
  <r>
    <x v="0"/>
    <m/>
    <m/>
    <s v="KLABIN ORTIGUEIRA"/>
    <m/>
    <x v="13"/>
    <x v="1"/>
    <n v="-15219.1"/>
    <x v="0"/>
    <n v="45881"/>
    <x v="0"/>
    <x v="1"/>
    <x v="1"/>
    <x v="1"/>
    <x v="0"/>
    <x v="0"/>
  </r>
  <r>
    <x v="0"/>
    <m/>
    <m/>
    <s v="KLABIN ORTIGUEIRA"/>
    <m/>
    <x v="13"/>
    <x v="1"/>
    <n v="-63525.8"/>
    <x v="0"/>
    <n v="45881"/>
    <x v="0"/>
    <x v="1"/>
    <x v="1"/>
    <x v="1"/>
    <x v="0"/>
    <x v="0"/>
  </r>
  <r>
    <x v="0"/>
    <m/>
    <m/>
    <s v="KLABIN T. BORBA"/>
    <m/>
    <x v="13"/>
    <x v="1"/>
    <n v="-22805.5"/>
    <x v="0"/>
    <n v="45881"/>
    <x v="0"/>
    <x v="1"/>
    <x v="1"/>
    <x v="1"/>
    <x v="0"/>
    <x v="0"/>
  </r>
  <r>
    <x v="0"/>
    <m/>
    <m/>
    <s v="KLABIN T. BORBA"/>
    <m/>
    <x v="13"/>
    <x v="1"/>
    <n v="-5882.28"/>
    <x v="0"/>
    <n v="45881"/>
    <x v="0"/>
    <x v="1"/>
    <x v="1"/>
    <x v="1"/>
    <x v="0"/>
    <x v="0"/>
  </r>
  <r>
    <x v="0"/>
    <m/>
    <m/>
    <s v="KLABIN T. BORBA"/>
    <m/>
    <x v="13"/>
    <x v="1"/>
    <n v="-3908.09"/>
    <x v="0"/>
    <n v="45881"/>
    <x v="0"/>
    <x v="1"/>
    <x v="1"/>
    <x v="1"/>
    <x v="0"/>
    <x v="0"/>
  </r>
  <r>
    <x v="0"/>
    <m/>
    <m/>
    <s v="KLABIN T. BORBA"/>
    <m/>
    <x v="13"/>
    <x v="1"/>
    <n v="-5922.57"/>
    <x v="0"/>
    <n v="45881"/>
    <x v="0"/>
    <x v="1"/>
    <x v="1"/>
    <x v="1"/>
    <x v="0"/>
    <x v="0"/>
  </r>
  <r>
    <x v="0"/>
    <m/>
    <m/>
    <s v="KLABIN T. BORBA"/>
    <m/>
    <x v="13"/>
    <x v="1"/>
    <n v="-3827.51"/>
    <x v="0"/>
    <n v="45881"/>
    <x v="0"/>
    <x v="1"/>
    <x v="1"/>
    <x v="1"/>
    <x v="0"/>
    <x v="0"/>
  </r>
  <r>
    <x v="0"/>
    <m/>
    <m/>
    <s v="KLABIN T. BORBA"/>
    <m/>
    <x v="13"/>
    <x v="1"/>
    <n v="-4351.28"/>
    <x v="0"/>
    <n v="45881"/>
    <x v="0"/>
    <x v="1"/>
    <x v="1"/>
    <x v="1"/>
    <x v="0"/>
    <x v="0"/>
  </r>
  <r>
    <x v="0"/>
    <m/>
    <m/>
    <s v="KLABIN T. BORBA"/>
    <m/>
    <x v="13"/>
    <x v="1"/>
    <n v="-9588.92"/>
    <x v="0"/>
    <n v="45881"/>
    <x v="0"/>
    <x v="1"/>
    <x v="1"/>
    <x v="1"/>
    <x v="0"/>
    <x v="0"/>
  </r>
  <r>
    <x v="0"/>
    <m/>
    <m/>
    <s v="KLABIN T. BORBA"/>
    <m/>
    <x v="13"/>
    <x v="1"/>
    <n v="-3847.66"/>
    <x v="0"/>
    <n v="45881"/>
    <x v="0"/>
    <x v="1"/>
    <x v="1"/>
    <x v="1"/>
    <x v="0"/>
    <x v="0"/>
  </r>
  <r>
    <x v="0"/>
    <m/>
    <m/>
    <s v="KLABIN T. BORBA"/>
    <m/>
    <x v="13"/>
    <x v="1"/>
    <n v="-4734.03"/>
    <x v="0"/>
    <n v="45881"/>
    <x v="0"/>
    <x v="1"/>
    <x v="1"/>
    <x v="1"/>
    <x v="0"/>
    <x v="0"/>
  </r>
  <r>
    <x v="0"/>
    <m/>
    <m/>
    <s v="KLABIN T. BORBA"/>
    <m/>
    <x v="13"/>
    <x v="1"/>
    <n v="-3364.18"/>
    <x v="0"/>
    <n v="45881"/>
    <x v="0"/>
    <x v="1"/>
    <x v="1"/>
    <x v="1"/>
    <x v="0"/>
    <x v="0"/>
  </r>
  <r>
    <x v="0"/>
    <m/>
    <m/>
    <s v="RECICLA RECICLAVEIS"/>
    <m/>
    <x v="12"/>
    <x v="1"/>
    <n v="-29521.8"/>
    <x v="0"/>
    <n v="45882"/>
    <x v="0"/>
    <x v="1"/>
    <x v="1"/>
    <x v="1"/>
    <x v="0"/>
    <x v="0"/>
  </r>
  <r>
    <x v="0"/>
    <m/>
    <m/>
    <s v="ECO PRIMOS (PA)"/>
    <m/>
    <x v="12"/>
    <x v="1"/>
    <n v="-47647.75"/>
    <x v="0"/>
    <n v="45882"/>
    <x v="0"/>
    <x v="1"/>
    <x v="1"/>
    <x v="1"/>
    <x v="0"/>
    <x v="0"/>
  </r>
  <r>
    <x v="0"/>
    <m/>
    <m/>
    <s v="BONA TERCEIRIZACAO  "/>
    <m/>
    <x v="12"/>
    <x v="13"/>
    <n v="-12500"/>
    <x v="0"/>
    <n v="45882"/>
    <x v="0"/>
    <x v="13"/>
    <x v="13"/>
    <x v="4"/>
    <x v="0"/>
    <x v="2"/>
  </r>
  <r>
    <x v="0"/>
    <m/>
    <m/>
    <s v="CHT BRASIL QUIMICA LTDA"/>
    <m/>
    <x v="12"/>
    <x v="4"/>
    <n v="-28920"/>
    <x v="0"/>
    <n v="45882"/>
    <x v="0"/>
    <x v="4"/>
    <x v="4"/>
    <x v="1"/>
    <x v="0"/>
    <x v="0"/>
  </r>
  <r>
    <x v="0"/>
    <m/>
    <m/>
    <s v="VIBRA ENERGIA SA"/>
    <m/>
    <x v="12"/>
    <x v="12"/>
    <n v="-9662.3799999999992"/>
    <x v="0"/>
    <n v="45882"/>
    <x v="0"/>
    <x v="12"/>
    <x v="12"/>
    <x v="3"/>
    <x v="0"/>
    <x v="1"/>
  </r>
  <r>
    <x v="0"/>
    <m/>
    <m/>
    <s v="ANA MARIA ROSA"/>
    <m/>
    <x v="12"/>
    <x v="22"/>
    <n v="-5000"/>
    <x v="0"/>
    <n v="45882"/>
    <x v="0"/>
    <x v="21"/>
    <x v="21"/>
    <x v="0"/>
    <x v="0"/>
    <x v="0"/>
  </r>
  <r>
    <x v="0"/>
    <m/>
    <m/>
    <s v="CUSTOS DE EMBALAGENS"/>
    <m/>
    <x v="12"/>
    <x v="4"/>
    <n v="-23000"/>
    <x v="0"/>
    <n v="45882"/>
    <x v="0"/>
    <x v="4"/>
    <x v="4"/>
    <x v="1"/>
    <x v="0"/>
    <x v="0"/>
  </r>
  <r>
    <x v="0"/>
    <m/>
    <m/>
    <s v="VIBRA ENERGIA SA"/>
    <m/>
    <x v="12"/>
    <x v="12"/>
    <n v="-4145.26"/>
    <x v="0"/>
    <n v="45882"/>
    <x v="0"/>
    <x v="12"/>
    <x v="12"/>
    <x v="3"/>
    <x v="0"/>
    <x v="1"/>
  </r>
  <r>
    <x v="0"/>
    <m/>
    <m/>
    <s v="BUENO TRANSPORTES"/>
    <m/>
    <x v="12"/>
    <x v="2"/>
    <n v="-2000"/>
    <x v="0"/>
    <n v="45882"/>
    <x v="0"/>
    <x v="2"/>
    <x v="2"/>
    <x v="0"/>
    <x v="0"/>
    <x v="0"/>
  </r>
  <r>
    <x v="0"/>
    <m/>
    <m/>
    <s v="ALLAN GON"/>
    <m/>
    <x v="12"/>
    <x v="16"/>
    <n v="-1950"/>
    <x v="0"/>
    <n v="45882"/>
    <x v="0"/>
    <x v="16"/>
    <x v="16"/>
    <x v="0"/>
    <x v="0"/>
    <x v="0"/>
  </r>
  <r>
    <x v="0"/>
    <m/>
    <m/>
    <s v="CUSTOS DE EMBALAGENS"/>
    <m/>
    <x v="12"/>
    <x v="4"/>
    <n v="-1919.7"/>
    <x v="0"/>
    <n v="45882"/>
    <x v="0"/>
    <x v="4"/>
    <x v="4"/>
    <x v="1"/>
    <x v="0"/>
    <x v="0"/>
  </r>
  <r>
    <x v="0"/>
    <m/>
    <m/>
    <s v="CUSTOS DE EMBALAGENS"/>
    <m/>
    <x v="12"/>
    <x v="4"/>
    <n v="-11960"/>
    <x v="0"/>
    <n v="45882"/>
    <x v="0"/>
    <x v="4"/>
    <x v="4"/>
    <x v="1"/>
    <x v="0"/>
    <x v="0"/>
  </r>
  <r>
    <x v="0"/>
    <m/>
    <m/>
    <s v="TRANS BOAVENTURA"/>
    <m/>
    <x v="12"/>
    <x v="2"/>
    <n v="-1800"/>
    <x v="0"/>
    <n v="45882"/>
    <x v="0"/>
    <x v="2"/>
    <x v="2"/>
    <x v="0"/>
    <x v="0"/>
    <x v="0"/>
  </r>
  <r>
    <x v="0"/>
    <m/>
    <m/>
    <s v="JORDAN TRANSPORTES"/>
    <m/>
    <x v="12"/>
    <x v="2"/>
    <n v="-6500"/>
    <x v="0"/>
    <n v="45882"/>
    <x v="0"/>
    <x v="2"/>
    <x v="2"/>
    <x v="0"/>
    <x v="0"/>
    <x v="0"/>
  </r>
  <r>
    <x v="0"/>
    <m/>
    <m/>
    <s v="T.J.M. FERRAMENTAS E LOCACOES LTDA"/>
    <m/>
    <x v="12"/>
    <x v="3"/>
    <n v="-1050"/>
    <x v="0"/>
    <n v="45882"/>
    <x v="0"/>
    <x v="3"/>
    <x v="3"/>
    <x v="0"/>
    <x v="0"/>
    <x v="0"/>
  </r>
  <r>
    <x v="0"/>
    <m/>
    <m/>
    <s v="CUSTOS DE EMBALAGENS"/>
    <m/>
    <x v="12"/>
    <x v="4"/>
    <n v="-5335"/>
    <x v="0"/>
    <n v="45882"/>
    <x v="0"/>
    <x v="4"/>
    <x v="4"/>
    <x v="1"/>
    <x v="0"/>
    <x v="0"/>
  </r>
  <r>
    <x v="0"/>
    <m/>
    <m/>
    <s v="DF COMERCIO E SERVIC"/>
    <m/>
    <x v="12"/>
    <x v="14"/>
    <n v="-1040"/>
    <x v="0"/>
    <n v="45882"/>
    <x v="0"/>
    <x v="14"/>
    <x v="14"/>
    <x v="0"/>
    <x v="0"/>
    <x v="0"/>
  </r>
  <r>
    <x v="0"/>
    <m/>
    <m/>
    <s v="JUSTUS TRANSPORTE"/>
    <m/>
    <x v="12"/>
    <x v="2"/>
    <n v="-764"/>
    <x v="0"/>
    <n v="45882"/>
    <x v="0"/>
    <x v="2"/>
    <x v="2"/>
    <x v="0"/>
    <x v="0"/>
    <x v="0"/>
  </r>
  <r>
    <x v="0"/>
    <m/>
    <m/>
    <s v="EXPRESSO SAO MIGUEL"/>
    <m/>
    <x v="12"/>
    <x v="2"/>
    <n v="-507.68"/>
    <x v="0"/>
    <n v="45882"/>
    <x v="0"/>
    <x v="2"/>
    <x v="2"/>
    <x v="0"/>
    <x v="0"/>
    <x v="0"/>
  </r>
  <r>
    <x v="0"/>
    <m/>
    <m/>
    <s v="CUSTOS DE EMBALAGENS"/>
    <m/>
    <x v="12"/>
    <x v="4"/>
    <n v="-394.92"/>
    <x v="0"/>
    <n v="45882"/>
    <x v="0"/>
    <x v="4"/>
    <x v="4"/>
    <x v="1"/>
    <x v="0"/>
    <x v="0"/>
  </r>
  <r>
    <x v="0"/>
    <m/>
    <m/>
    <s v="ONILOG TRANSPORTES LTDA"/>
    <m/>
    <x v="12"/>
    <x v="2"/>
    <n v="-4642.3900000000003"/>
    <x v="0"/>
    <n v="45882"/>
    <x v="0"/>
    <x v="2"/>
    <x v="2"/>
    <x v="0"/>
    <x v="0"/>
    <x v="0"/>
  </r>
  <r>
    <x v="0"/>
    <m/>
    <m/>
    <s v="BUENO TRANSPORTES"/>
    <m/>
    <x v="12"/>
    <x v="2"/>
    <n v="-3600"/>
    <x v="0"/>
    <n v="45882"/>
    <x v="0"/>
    <x v="2"/>
    <x v="2"/>
    <x v="0"/>
    <x v="0"/>
    <x v="0"/>
  </r>
  <r>
    <x v="0"/>
    <m/>
    <m/>
    <s v="DF COMERCIO E SERVIC"/>
    <m/>
    <x v="12"/>
    <x v="14"/>
    <n v="-102.5"/>
    <x v="0"/>
    <n v="45882"/>
    <x v="0"/>
    <x v="14"/>
    <x v="14"/>
    <x v="0"/>
    <x v="0"/>
    <x v="0"/>
  </r>
  <r>
    <x v="0"/>
    <m/>
    <m/>
    <s v="AP RIBEIRO TRANSP"/>
    <m/>
    <x v="12"/>
    <x v="2"/>
    <n v="-3500"/>
    <x v="0"/>
    <n v="45882"/>
    <x v="0"/>
    <x v="2"/>
    <x v="2"/>
    <x v="0"/>
    <x v="0"/>
    <x v="0"/>
  </r>
  <r>
    <x v="0"/>
    <m/>
    <m/>
    <s v="BOBIG CONTATTO EQUIP."/>
    <m/>
    <x v="12"/>
    <x v="3"/>
    <n v="-2009.72"/>
    <x v="0"/>
    <n v="45882"/>
    <x v="0"/>
    <x v="3"/>
    <x v="3"/>
    <x v="0"/>
    <x v="0"/>
    <x v="0"/>
  </r>
  <r>
    <x v="0"/>
    <m/>
    <m/>
    <s v="TRIBUNAL 2º REGIAO  "/>
    <m/>
    <x v="12"/>
    <x v="17"/>
    <n v="-10.64"/>
    <x v="0"/>
    <n v="45882"/>
    <x v="0"/>
    <x v="17"/>
    <x v="17"/>
    <x v="0"/>
    <x v="0"/>
    <x v="0"/>
  </r>
  <r>
    <x v="0"/>
    <m/>
    <m/>
    <s v="NUCLEO DE INFORMACAO"/>
    <m/>
    <x v="12"/>
    <x v="14"/>
    <n v="-112"/>
    <x v="0"/>
    <n v="45882"/>
    <x v="0"/>
    <x v="14"/>
    <x v="14"/>
    <x v="0"/>
    <x v="0"/>
    <x v="0"/>
  </r>
  <r>
    <x v="0"/>
    <m/>
    <m/>
    <s v="KLABIN ORTIGUEIRA"/>
    <m/>
    <x v="12"/>
    <x v="1"/>
    <n v="-84907.05"/>
    <x v="0"/>
    <n v="45882"/>
    <x v="0"/>
    <x v="1"/>
    <x v="1"/>
    <x v="1"/>
    <x v="0"/>
    <x v="0"/>
  </r>
  <r>
    <x v="0"/>
    <m/>
    <m/>
    <s v="KLABIN ORTIGUEIRA"/>
    <m/>
    <x v="12"/>
    <x v="1"/>
    <n v="-24226.33"/>
    <x v="0"/>
    <n v="45882"/>
    <x v="0"/>
    <x v="1"/>
    <x v="1"/>
    <x v="1"/>
    <x v="0"/>
    <x v="0"/>
  </r>
  <r>
    <x v="0"/>
    <m/>
    <m/>
    <s v="KLABIN ORTIGUEIRA"/>
    <m/>
    <x v="12"/>
    <x v="1"/>
    <n v="-116111.86"/>
    <x v="0"/>
    <n v="45882"/>
    <x v="0"/>
    <x v="1"/>
    <x v="1"/>
    <x v="1"/>
    <x v="0"/>
    <x v="0"/>
  </r>
  <r>
    <x v="0"/>
    <m/>
    <m/>
    <s v="KLABIN ORTIGUEIRA"/>
    <m/>
    <x v="12"/>
    <x v="1"/>
    <n v="-16335.32"/>
    <x v="0"/>
    <n v="45882"/>
    <x v="0"/>
    <x v="1"/>
    <x v="1"/>
    <x v="1"/>
    <x v="0"/>
    <x v="0"/>
  </r>
  <r>
    <x v="0"/>
    <m/>
    <m/>
    <s v="KLABIN ORTIGUEIRA"/>
    <m/>
    <x v="12"/>
    <x v="1"/>
    <n v="-18758.900000000001"/>
    <x v="0"/>
    <n v="45882"/>
    <x v="0"/>
    <x v="1"/>
    <x v="1"/>
    <x v="1"/>
    <x v="0"/>
    <x v="0"/>
  </r>
  <r>
    <x v="0"/>
    <m/>
    <m/>
    <s v="KLABIN ORTIGUEIRA"/>
    <m/>
    <x v="12"/>
    <x v="1"/>
    <n v="-37027.21"/>
    <x v="0"/>
    <n v="45882"/>
    <x v="0"/>
    <x v="1"/>
    <x v="1"/>
    <x v="1"/>
    <x v="0"/>
    <x v="0"/>
  </r>
  <r>
    <x v="0"/>
    <m/>
    <m/>
    <s v="KLABIN T. BORBA"/>
    <m/>
    <x v="12"/>
    <x v="1"/>
    <n v="-31634.74"/>
    <x v="0"/>
    <n v="45882"/>
    <x v="0"/>
    <x v="1"/>
    <x v="1"/>
    <x v="1"/>
    <x v="0"/>
    <x v="0"/>
  </r>
  <r>
    <x v="0"/>
    <m/>
    <m/>
    <s v="FEDRIGONI BRASIL"/>
    <m/>
    <x v="14"/>
    <x v="1"/>
    <n v="-89858.7"/>
    <x v="0"/>
    <n v="45883"/>
    <x v="0"/>
    <x v="1"/>
    <x v="1"/>
    <x v="1"/>
    <x v="0"/>
    <x v="0"/>
  </r>
  <r>
    <x v="0"/>
    <m/>
    <m/>
    <s v="SANETRAN AMBIENTAL"/>
    <m/>
    <x v="14"/>
    <x v="1"/>
    <n v="-44536.13"/>
    <x v="0"/>
    <n v="45883"/>
    <x v="0"/>
    <x v="1"/>
    <x v="1"/>
    <x v="1"/>
    <x v="0"/>
    <x v="0"/>
  </r>
  <r>
    <x v="0"/>
    <m/>
    <m/>
    <s v="PLUSH GERENCIAMENTO"/>
    <m/>
    <x v="14"/>
    <x v="1"/>
    <n v="-35000"/>
    <x v="0"/>
    <n v="45883"/>
    <x v="0"/>
    <x v="1"/>
    <x v="1"/>
    <x v="1"/>
    <x v="0"/>
    <x v="0"/>
  </r>
  <r>
    <x v="0"/>
    <m/>
    <m/>
    <s v="RECIBARRA COMERCIO"/>
    <m/>
    <x v="14"/>
    <x v="1"/>
    <n v="-32464.799999999999"/>
    <x v="0"/>
    <n v="45883"/>
    <x v="0"/>
    <x v="1"/>
    <x v="1"/>
    <x v="1"/>
    <x v="0"/>
    <x v="0"/>
  </r>
  <r>
    <x v="0"/>
    <m/>
    <m/>
    <s v="SIQUEIRA GESTAO"/>
    <m/>
    <x v="14"/>
    <x v="39"/>
    <n v="-27022.11"/>
    <x v="0"/>
    <n v="45883"/>
    <x v="0"/>
    <x v="38"/>
    <x v="37"/>
    <x v="0"/>
    <x v="0"/>
    <x v="0"/>
  </r>
  <r>
    <x v="0"/>
    <m/>
    <m/>
    <s v="ALTO TIETE COMERCIO DE RESIDUOS E SERVICOS 0. KLABIN"/>
    <m/>
    <x v="14"/>
    <x v="1"/>
    <n v="-40841.99"/>
    <x v="0"/>
    <n v="45883"/>
    <x v="0"/>
    <x v="1"/>
    <x v="1"/>
    <x v="1"/>
    <x v="0"/>
    <x v="0"/>
  </r>
  <r>
    <x v="0"/>
    <m/>
    <m/>
    <s v="MAXITECH DO BRASIL"/>
    <m/>
    <x v="14"/>
    <x v="3"/>
    <n v="-17065.439999999999"/>
    <x v="0"/>
    <n v="45883"/>
    <x v="0"/>
    <x v="3"/>
    <x v="3"/>
    <x v="0"/>
    <x v="0"/>
    <x v="0"/>
  </r>
  <r>
    <x v="0"/>
    <m/>
    <m/>
    <s v="FOLPAG - MATRIZ"/>
    <m/>
    <x v="14"/>
    <x v="23"/>
    <n v="-16327.16"/>
    <x v="0"/>
    <n v="45883"/>
    <x v="0"/>
    <x v="22"/>
    <x v="22"/>
    <x v="0"/>
    <x v="0"/>
    <x v="0"/>
  </r>
  <r>
    <x v="0"/>
    <m/>
    <m/>
    <s v="PROJESAN SANEAMENTO"/>
    <m/>
    <x v="14"/>
    <x v="4"/>
    <n v="-10920"/>
    <x v="0"/>
    <n v="45883"/>
    <x v="0"/>
    <x v="4"/>
    <x v="4"/>
    <x v="1"/>
    <x v="0"/>
    <x v="0"/>
  </r>
  <r>
    <x v="0"/>
    <m/>
    <m/>
    <s v="MAXITECH DO BRASIL"/>
    <m/>
    <x v="14"/>
    <x v="3"/>
    <n v="-7504.49"/>
    <x v="0"/>
    <n v="45883"/>
    <x v="0"/>
    <x v="3"/>
    <x v="3"/>
    <x v="0"/>
    <x v="0"/>
    <x v="0"/>
  </r>
  <r>
    <x v="0"/>
    <m/>
    <m/>
    <s v="CUSTOS DE EMBALAGENS"/>
    <m/>
    <x v="14"/>
    <x v="4"/>
    <n v="-5648"/>
    <x v="0"/>
    <n v="45883"/>
    <x v="0"/>
    <x v="4"/>
    <x v="4"/>
    <x v="1"/>
    <x v="0"/>
    <x v="0"/>
  </r>
  <r>
    <x v="0"/>
    <m/>
    <m/>
    <s v="RODO MARQUES TRANSP"/>
    <m/>
    <x v="14"/>
    <x v="2"/>
    <n v="-5050.05"/>
    <x v="0"/>
    <n v="45883"/>
    <x v="0"/>
    <x v="2"/>
    <x v="2"/>
    <x v="0"/>
    <x v="0"/>
    <x v="0"/>
  </r>
  <r>
    <x v="0"/>
    <m/>
    <m/>
    <s v="SINDICATO DO PAPEL"/>
    <m/>
    <x v="14"/>
    <x v="17"/>
    <n v="-4739.05"/>
    <x v="0"/>
    <n v="45883"/>
    <x v="0"/>
    <x v="17"/>
    <x v="17"/>
    <x v="0"/>
    <x v="0"/>
    <x v="0"/>
  </r>
  <r>
    <x v="0"/>
    <m/>
    <m/>
    <s v="ANDRE CARRER        "/>
    <m/>
    <x v="14"/>
    <x v="22"/>
    <n v="-4000"/>
    <x v="0"/>
    <n v="45883"/>
    <x v="0"/>
    <x v="21"/>
    <x v="21"/>
    <x v="0"/>
    <x v="0"/>
    <x v="0"/>
  </r>
  <r>
    <x v="0"/>
    <m/>
    <m/>
    <s v="BUENO TRANSPORTES"/>
    <m/>
    <x v="14"/>
    <x v="2"/>
    <n v="-3700"/>
    <x v="0"/>
    <n v="45883"/>
    <x v="0"/>
    <x v="2"/>
    <x v="2"/>
    <x v="0"/>
    <x v="0"/>
    <x v="0"/>
  </r>
  <r>
    <x v="0"/>
    <m/>
    <m/>
    <s v="BUENO TRANSPORTES"/>
    <m/>
    <x v="14"/>
    <x v="2"/>
    <n v="-3700"/>
    <x v="0"/>
    <n v="45883"/>
    <x v="0"/>
    <x v="2"/>
    <x v="2"/>
    <x v="0"/>
    <x v="0"/>
    <x v="0"/>
  </r>
  <r>
    <x v="0"/>
    <m/>
    <m/>
    <s v="BUENO TRANSPORTES"/>
    <m/>
    <x v="14"/>
    <x v="2"/>
    <n v="-3600"/>
    <x v="0"/>
    <n v="45883"/>
    <x v="0"/>
    <x v="2"/>
    <x v="2"/>
    <x v="0"/>
    <x v="0"/>
    <x v="0"/>
  </r>
  <r>
    <x v="0"/>
    <m/>
    <m/>
    <s v="JULIO MAIRIPORA"/>
    <m/>
    <x v="14"/>
    <x v="21"/>
    <n v="-2500"/>
    <x v="0"/>
    <n v="45883"/>
    <x v="0"/>
    <x v="20"/>
    <x v="20"/>
    <x v="0"/>
    <x v="0"/>
    <x v="0"/>
  </r>
  <r>
    <x v="0"/>
    <m/>
    <m/>
    <s v="AP RIBEIRO TRANSP"/>
    <m/>
    <x v="14"/>
    <x v="2"/>
    <n v="-2500"/>
    <x v="0"/>
    <n v="45883"/>
    <x v="0"/>
    <x v="2"/>
    <x v="2"/>
    <x v="0"/>
    <x v="0"/>
    <x v="0"/>
  </r>
  <r>
    <x v="0"/>
    <m/>
    <m/>
    <s v="TERRAPAK LTDA ME"/>
    <m/>
    <x v="14"/>
    <x v="35"/>
    <n v="-774.66"/>
    <x v="0"/>
    <n v="45883"/>
    <x v="0"/>
    <x v="34"/>
    <x v="33"/>
    <x v="3"/>
    <x v="0"/>
    <x v="4"/>
  </r>
  <r>
    <x v="0"/>
    <m/>
    <m/>
    <s v="TRIBUNAL 2º REGIAO  "/>
    <m/>
    <x v="14"/>
    <x v="17"/>
    <n v="-700"/>
    <x v="0"/>
    <n v="45883"/>
    <x v="0"/>
    <x v="17"/>
    <x v="17"/>
    <x v="0"/>
    <x v="0"/>
    <x v="0"/>
  </r>
  <r>
    <x v="0"/>
    <m/>
    <m/>
    <s v="INTYERCOMPANY PARA GREENPAR"/>
    <m/>
    <x v="14"/>
    <x v="10"/>
    <n v="-530"/>
    <x v="0"/>
    <n v="45883"/>
    <x v="0"/>
    <x v="10"/>
    <x v="10"/>
    <x v="2"/>
    <x v="0"/>
    <x v="0"/>
  </r>
  <r>
    <x v="0"/>
    <m/>
    <m/>
    <s v="BOBIG CONTATTO "/>
    <m/>
    <x v="14"/>
    <x v="3"/>
    <n v="-483.59"/>
    <x v="0"/>
    <n v="45883"/>
    <x v="0"/>
    <x v="3"/>
    <x v="3"/>
    <x v="0"/>
    <x v="0"/>
    <x v="0"/>
  </r>
  <r>
    <x v="0"/>
    <m/>
    <m/>
    <s v="SINDICATO DO PAPEL"/>
    <m/>
    <x v="14"/>
    <x v="17"/>
    <n v="-260.99"/>
    <x v="0"/>
    <n v="45883"/>
    <x v="0"/>
    <x v="17"/>
    <x v="17"/>
    <x v="0"/>
    <x v="0"/>
    <x v="0"/>
  </r>
  <r>
    <x v="0"/>
    <m/>
    <m/>
    <s v="CUSTOS DE EMBALAGENS"/>
    <m/>
    <x v="14"/>
    <x v="4"/>
    <n v="-197.46"/>
    <x v="0"/>
    <n v="45883"/>
    <x v="0"/>
    <x v="4"/>
    <x v="4"/>
    <x v="1"/>
    <x v="0"/>
    <x v="0"/>
  </r>
  <r>
    <x v="0"/>
    <m/>
    <m/>
    <s v="NUNES COBRANÇA - COMPAKTA"/>
    <m/>
    <x v="4"/>
    <x v="42"/>
    <n v="-20500"/>
    <x v="0"/>
    <n v="45884"/>
    <x v="0"/>
    <x v="41"/>
    <x v="40"/>
    <x v="0"/>
    <x v="0"/>
    <x v="0"/>
  </r>
  <r>
    <x v="0"/>
    <m/>
    <m/>
    <s v="EPS REFEICOES"/>
    <m/>
    <x v="4"/>
    <x v="43"/>
    <n v="-43048.6"/>
    <x v="0"/>
    <n v="45884"/>
    <x v="0"/>
    <x v="42"/>
    <x v="41"/>
    <x v="0"/>
    <x v="0"/>
    <x v="0"/>
  </r>
  <r>
    <x v="0"/>
    <m/>
    <m/>
    <s v="VALORIZE RECICLAGEM"/>
    <m/>
    <x v="4"/>
    <x v="1"/>
    <n v="-20095.38"/>
    <x v="0"/>
    <n v="45884"/>
    <x v="0"/>
    <x v="1"/>
    <x v="1"/>
    <x v="1"/>
    <x v="0"/>
    <x v="0"/>
  </r>
  <r>
    <x v="0"/>
    <m/>
    <m/>
    <s v="BANCHES TRANSPORTES"/>
    <m/>
    <x v="4"/>
    <x v="44"/>
    <n v="-44760"/>
    <x v="0"/>
    <n v="45884"/>
    <x v="0"/>
    <x v="43"/>
    <x v="42"/>
    <x v="0"/>
    <x v="0"/>
    <x v="0"/>
  </r>
  <r>
    <x v="0"/>
    <m/>
    <m/>
    <s v="BANCHES TRANSPORTES"/>
    <m/>
    <x v="4"/>
    <x v="44"/>
    <n v="-10350"/>
    <x v="0"/>
    <n v="45884"/>
    <x v="0"/>
    <x v="43"/>
    <x v="42"/>
    <x v="0"/>
    <x v="0"/>
    <x v="0"/>
  </r>
  <r>
    <x v="0"/>
    <m/>
    <m/>
    <s v="AUTO POSTO AUSTRIA"/>
    <m/>
    <x v="4"/>
    <x v="9"/>
    <n v="-4876.37"/>
    <x v="0"/>
    <n v="45884"/>
    <x v="0"/>
    <x v="9"/>
    <x v="9"/>
    <x v="0"/>
    <x v="0"/>
    <x v="0"/>
  </r>
  <r>
    <x v="0"/>
    <m/>
    <m/>
    <s v="SNIL PAPEIS E PRODUT"/>
    <m/>
    <x v="4"/>
    <x v="16"/>
    <n v="-3500"/>
    <x v="0"/>
    <n v="45884"/>
    <x v="0"/>
    <x v="16"/>
    <x v="16"/>
    <x v="0"/>
    <x v="0"/>
    <x v="0"/>
  </r>
  <r>
    <x v="0"/>
    <m/>
    <m/>
    <s v="MOLON LABE ADMINISTR"/>
    <m/>
    <x v="4"/>
    <x v="6"/>
    <n v="-3286.82"/>
    <x v="0"/>
    <n v="45884"/>
    <x v="0"/>
    <x v="6"/>
    <x v="6"/>
    <x v="0"/>
    <x v="0"/>
    <x v="0"/>
  </r>
  <r>
    <x v="0"/>
    <m/>
    <m/>
    <s v="EPS REFEICOES"/>
    <m/>
    <x v="4"/>
    <x v="43"/>
    <n v="-8587.5300000000007"/>
    <x v="0"/>
    <n v="45884"/>
    <x v="0"/>
    <x v="42"/>
    <x v="41"/>
    <x v="0"/>
    <x v="0"/>
    <x v="0"/>
  </r>
  <r>
    <x v="0"/>
    <m/>
    <m/>
    <s v="TRANS BOAVENTURA"/>
    <m/>
    <x v="4"/>
    <x v="2"/>
    <n v="-1900"/>
    <x v="0"/>
    <n v="45884"/>
    <x v="0"/>
    <x v="2"/>
    <x v="2"/>
    <x v="0"/>
    <x v="0"/>
    <x v="0"/>
  </r>
  <r>
    <x v="0"/>
    <m/>
    <m/>
    <s v="FOLPAG - MAIRIPORA"/>
    <m/>
    <x v="4"/>
    <x v="23"/>
    <n v="-4218.3999999999996"/>
    <x v="0"/>
    <n v="45884"/>
    <x v="0"/>
    <x v="22"/>
    <x v="22"/>
    <x v="0"/>
    <x v="0"/>
    <x v="0"/>
  </r>
  <r>
    <x v="0"/>
    <m/>
    <m/>
    <s v="FOLPAG - MATRIZ"/>
    <m/>
    <x v="4"/>
    <x v="23"/>
    <n v="-5177.05"/>
    <x v="0"/>
    <n v="45884"/>
    <x v="0"/>
    <x v="22"/>
    <x v="22"/>
    <x v="0"/>
    <x v="0"/>
    <x v="0"/>
  </r>
  <r>
    <x v="0"/>
    <m/>
    <m/>
    <s v="FOLPAG - ONZE"/>
    <m/>
    <x v="4"/>
    <x v="23"/>
    <n v="-2277.88"/>
    <x v="0"/>
    <n v="45884"/>
    <x v="0"/>
    <x v="22"/>
    <x v="22"/>
    <x v="0"/>
    <x v="0"/>
    <x v="0"/>
  </r>
  <r>
    <x v="0"/>
    <m/>
    <m/>
    <s v="CAMILLO SALLUM ENGEN"/>
    <m/>
    <x v="4"/>
    <x v="7"/>
    <n v="-1400"/>
    <x v="0"/>
    <n v="45884"/>
    <x v="0"/>
    <x v="7"/>
    <x v="7"/>
    <x v="0"/>
    <x v="0"/>
    <x v="0"/>
  </r>
  <r>
    <x v="0"/>
    <m/>
    <m/>
    <s v="MARCIO ADRIANO DE AL"/>
    <m/>
    <x v="4"/>
    <x v="21"/>
    <n v="-1084.47"/>
    <x v="0"/>
    <n v="45884"/>
    <x v="0"/>
    <x v="20"/>
    <x v="20"/>
    <x v="0"/>
    <x v="0"/>
    <x v="0"/>
  </r>
  <r>
    <x v="0"/>
    <m/>
    <m/>
    <s v="MERCADO PAGO IP LTDA."/>
    <m/>
    <x v="4"/>
    <x v="20"/>
    <n v="-216.41"/>
    <x v="0"/>
    <n v="45884"/>
    <x v="0"/>
    <x v="19"/>
    <x v="19"/>
    <x v="0"/>
    <x v="0"/>
    <x v="0"/>
  </r>
  <r>
    <x v="0"/>
    <m/>
    <m/>
    <s v="BOHUMIL L B JUNIOR"/>
    <m/>
    <x v="4"/>
    <x v="6"/>
    <n v="-731.99"/>
    <x v="0"/>
    <n v="45884"/>
    <x v="0"/>
    <x v="6"/>
    <x v="6"/>
    <x v="0"/>
    <x v="0"/>
    <x v="0"/>
  </r>
  <r>
    <x v="0"/>
    <m/>
    <m/>
    <s v="BOHUMIL L B JUNIOR"/>
    <m/>
    <x v="4"/>
    <x v="6"/>
    <n v="-715.3"/>
    <x v="0"/>
    <n v="45884"/>
    <x v="0"/>
    <x v="6"/>
    <x v="6"/>
    <x v="0"/>
    <x v="0"/>
    <x v="0"/>
  </r>
  <r>
    <x v="0"/>
    <m/>
    <m/>
    <s v="THIAGO DE OLIVEIRA V"/>
    <m/>
    <x v="4"/>
    <x v="6"/>
    <n v="-494.18"/>
    <x v="0"/>
    <n v="45884"/>
    <x v="0"/>
    <x v="6"/>
    <x v="6"/>
    <x v="0"/>
    <x v="0"/>
    <x v="0"/>
  </r>
  <r>
    <x v="0"/>
    <m/>
    <m/>
    <s v="TRANS BOAVENTURA"/>
    <m/>
    <x v="4"/>
    <x v="2"/>
    <n v="-1050"/>
    <x v="0"/>
    <n v="45884"/>
    <x v="0"/>
    <x v="2"/>
    <x v="2"/>
    <x v="0"/>
    <x v="0"/>
    <x v="0"/>
  </r>
  <r>
    <x v="0"/>
    <m/>
    <m/>
    <s v="JULIO AZEVEDO"/>
    <m/>
    <x v="4"/>
    <x v="6"/>
    <n v="-358.37"/>
    <x v="0"/>
    <n v="45884"/>
    <x v="0"/>
    <x v="6"/>
    <x v="6"/>
    <x v="0"/>
    <x v="0"/>
    <x v="0"/>
  </r>
  <r>
    <x v="0"/>
    <m/>
    <m/>
    <s v="TRIBUNAL 2º REGIAO  "/>
    <m/>
    <x v="4"/>
    <x v="17"/>
    <n v="-13813.83"/>
    <x v="0"/>
    <n v="45884"/>
    <x v="0"/>
    <x v="17"/>
    <x v="17"/>
    <x v="0"/>
    <x v="0"/>
    <x v="0"/>
  </r>
  <r>
    <x v="0"/>
    <m/>
    <m/>
    <s v="CLARO SA"/>
    <m/>
    <x v="4"/>
    <x v="33"/>
    <n v="-33"/>
    <x v="0"/>
    <n v="45884"/>
    <x v="0"/>
    <x v="32"/>
    <x v="31"/>
    <x v="0"/>
    <x v="0"/>
    <x v="0"/>
  </r>
  <r>
    <x v="0"/>
    <m/>
    <m/>
    <s v="KLABIN T. BORBA"/>
    <m/>
    <x v="4"/>
    <x v="1"/>
    <n v="-7977.34"/>
    <x v="0"/>
    <n v="45884"/>
    <x v="0"/>
    <x v="1"/>
    <x v="1"/>
    <x v="1"/>
    <x v="0"/>
    <x v="0"/>
  </r>
  <r>
    <x v="0"/>
    <m/>
    <m/>
    <s v="KLABIN ORTIGUEIRA"/>
    <m/>
    <x v="4"/>
    <x v="1"/>
    <n v="-2900.85"/>
    <x v="0"/>
    <n v="45884"/>
    <x v="0"/>
    <x v="1"/>
    <x v="1"/>
    <x v="1"/>
    <x v="0"/>
    <x v="0"/>
  </r>
  <r>
    <x v="0"/>
    <m/>
    <m/>
    <s v="KLABIN ORTIGUEIRA"/>
    <m/>
    <x v="4"/>
    <x v="1"/>
    <n v="-2457.67"/>
    <x v="0"/>
    <n v="45884"/>
    <x v="0"/>
    <x v="1"/>
    <x v="1"/>
    <x v="1"/>
    <x v="0"/>
    <x v="0"/>
  </r>
  <r>
    <x v="0"/>
    <m/>
    <m/>
    <s v="KLABIN ORTIGUEIRA"/>
    <m/>
    <x v="4"/>
    <x v="1"/>
    <n v="-4814.6099999999997"/>
    <x v="0"/>
    <n v="45884"/>
    <x v="0"/>
    <x v="1"/>
    <x v="1"/>
    <x v="1"/>
    <x v="0"/>
    <x v="0"/>
  </r>
  <r>
    <x v="0"/>
    <m/>
    <m/>
    <s v="KLABIN ORTIGUEIRA"/>
    <m/>
    <x v="4"/>
    <x v="1"/>
    <n v="-2638.97"/>
    <x v="0"/>
    <n v="45884"/>
    <x v="0"/>
    <x v="1"/>
    <x v="1"/>
    <x v="1"/>
    <x v="0"/>
    <x v="0"/>
  </r>
  <r>
    <x v="0"/>
    <m/>
    <m/>
    <s v="KLABIN T. BORBA"/>
    <m/>
    <x v="4"/>
    <x v="1"/>
    <n v="-5499.53"/>
    <x v="0"/>
    <n v="45884"/>
    <x v="0"/>
    <x v="1"/>
    <x v="1"/>
    <x v="1"/>
    <x v="0"/>
    <x v="0"/>
  </r>
  <r>
    <x v="0"/>
    <m/>
    <m/>
    <s v="KLABIN T. BORBA"/>
    <m/>
    <x v="4"/>
    <x v="1"/>
    <n v="-4633.3"/>
    <x v="0"/>
    <n v="45884"/>
    <x v="0"/>
    <x v="1"/>
    <x v="1"/>
    <x v="1"/>
    <x v="0"/>
    <x v="0"/>
  </r>
  <r>
    <x v="0"/>
    <m/>
    <m/>
    <s v="KLABIN T. BORBA"/>
    <m/>
    <x v="4"/>
    <x v="1"/>
    <n v="-6929.81"/>
    <x v="0"/>
    <n v="45884"/>
    <x v="0"/>
    <x v="1"/>
    <x v="1"/>
    <x v="1"/>
    <x v="0"/>
    <x v="0"/>
  </r>
  <r>
    <x v="0"/>
    <m/>
    <m/>
    <s v="KLABIN T. BORBA"/>
    <m/>
    <x v="4"/>
    <x v="1"/>
    <n v="-3001.58"/>
    <x v="0"/>
    <n v="45884"/>
    <x v="0"/>
    <x v="1"/>
    <x v="1"/>
    <x v="1"/>
    <x v="0"/>
    <x v="0"/>
  </r>
  <r>
    <x v="0"/>
    <m/>
    <m/>
    <s v="KLABIN ORTIGUEIRA"/>
    <m/>
    <x v="4"/>
    <x v="1"/>
    <n v="-2095.06"/>
    <x v="0"/>
    <n v="45884"/>
    <x v="0"/>
    <x v="1"/>
    <x v="1"/>
    <x v="1"/>
    <x v="0"/>
    <x v="0"/>
  </r>
  <r>
    <x v="0"/>
    <m/>
    <m/>
    <s v="KLABIN T. BORBA"/>
    <m/>
    <x v="4"/>
    <x v="1"/>
    <n v="-4532.58"/>
    <x v="0"/>
    <n v="45884"/>
    <x v="0"/>
    <x v="1"/>
    <x v="1"/>
    <x v="1"/>
    <x v="0"/>
    <x v="0"/>
  </r>
  <r>
    <x v="0"/>
    <m/>
    <m/>
    <s v="KLABIN T. BORBA"/>
    <m/>
    <x v="4"/>
    <x v="1"/>
    <n v="-4915.33"/>
    <x v="0"/>
    <n v="45884"/>
    <x v="0"/>
    <x v="1"/>
    <x v="1"/>
    <x v="1"/>
    <x v="0"/>
    <x v="0"/>
  </r>
  <r>
    <x v="0"/>
    <m/>
    <m/>
    <s v="KLABIN ORTIGUEIRA"/>
    <m/>
    <x v="4"/>
    <x v="1"/>
    <n v="-3162.73"/>
    <x v="0"/>
    <n v="45884"/>
    <x v="0"/>
    <x v="1"/>
    <x v="1"/>
    <x v="1"/>
    <x v="0"/>
    <x v="0"/>
  </r>
  <r>
    <x v="0"/>
    <m/>
    <m/>
    <s v="KLABIN ORTIGUEIRA"/>
    <m/>
    <x v="4"/>
    <x v="1"/>
    <n v="-3646.21"/>
    <x v="0"/>
    <n v="45884"/>
    <x v="0"/>
    <x v="1"/>
    <x v="1"/>
    <x v="1"/>
    <x v="0"/>
    <x v="0"/>
  </r>
  <r>
    <x v="0"/>
    <m/>
    <m/>
    <s v="KLABIN ORTIGUEIRA"/>
    <m/>
    <x v="4"/>
    <x v="1"/>
    <n v="-3928.24"/>
    <x v="0"/>
    <n v="45884"/>
    <x v="0"/>
    <x v="1"/>
    <x v="1"/>
    <x v="1"/>
    <x v="0"/>
    <x v="0"/>
  </r>
  <r>
    <x v="0"/>
    <m/>
    <m/>
    <s v="KLABIN ORTIGUEIRA"/>
    <m/>
    <x v="4"/>
    <x v="1"/>
    <n v="-2941.14"/>
    <x v="0"/>
    <n v="45884"/>
    <x v="0"/>
    <x v="1"/>
    <x v="1"/>
    <x v="1"/>
    <x v="0"/>
    <x v="0"/>
  </r>
  <r>
    <x v="0"/>
    <m/>
    <m/>
    <s v="KLABIN ORTIGUEIRA"/>
    <m/>
    <x v="4"/>
    <x v="1"/>
    <n v="-1631.73"/>
    <x v="0"/>
    <n v="45884"/>
    <x v="0"/>
    <x v="1"/>
    <x v="1"/>
    <x v="1"/>
    <x v="0"/>
    <x v="0"/>
  </r>
  <r>
    <x v="0"/>
    <m/>
    <m/>
    <s v="KLABIN ORTIGUEIRA"/>
    <m/>
    <x v="4"/>
    <x v="1"/>
    <n v="-4069.25"/>
    <x v="0"/>
    <n v="45884"/>
    <x v="0"/>
    <x v="1"/>
    <x v="1"/>
    <x v="1"/>
    <x v="0"/>
    <x v="0"/>
  </r>
  <r>
    <x v="0"/>
    <m/>
    <m/>
    <s v="KLABIN T. BORBA"/>
    <m/>
    <x v="4"/>
    <x v="1"/>
    <n v="-3988.67"/>
    <x v="0"/>
    <n v="45884"/>
    <x v="0"/>
    <x v="1"/>
    <x v="1"/>
    <x v="1"/>
    <x v="0"/>
    <x v="0"/>
  </r>
  <r>
    <x v="0"/>
    <m/>
    <m/>
    <s v="KLABIN T. BORBA"/>
    <m/>
    <x v="4"/>
    <x v="1"/>
    <n v="-3303.75"/>
    <x v="0"/>
    <n v="45884"/>
    <x v="0"/>
    <x v="1"/>
    <x v="1"/>
    <x v="1"/>
    <x v="0"/>
    <x v="0"/>
  </r>
  <r>
    <x v="0"/>
    <m/>
    <m/>
    <s v="KLABIN T. BORBA"/>
    <m/>
    <x v="4"/>
    <x v="1"/>
    <n v="-8843.57"/>
    <x v="0"/>
    <n v="45884"/>
    <x v="0"/>
    <x v="1"/>
    <x v="1"/>
    <x v="1"/>
    <x v="0"/>
    <x v="0"/>
  </r>
  <r>
    <x v="0"/>
    <m/>
    <m/>
    <s v="KLABIN T. BORBA"/>
    <m/>
    <x v="4"/>
    <x v="1"/>
    <n v="-4411.71"/>
    <x v="0"/>
    <n v="45884"/>
    <x v="0"/>
    <x v="1"/>
    <x v="1"/>
    <x v="1"/>
    <x v="0"/>
    <x v="0"/>
  </r>
  <r>
    <x v="0"/>
    <m/>
    <m/>
    <s v="KLABIN T. BORBA"/>
    <m/>
    <x v="4"/>
    <x v="1"/>
    <n v="-12973.25"/>
    <x v="0"/>
    <n v="45884"/>
    <x v="0"/>
    <x v="1"/>
    <x v="1"/>
    <x v="1"/>
    <x v="0"/>
    <x v="0"/>
  </r>
  <r>
    <x v="0"/>
    <m/>
    <m/>
    <s v="KLABIN T. BORBA"/>
    <m/>
    <x v="4"/>
    <x v="1"/>
    <n v="-4774.32"/>
    <x v="0"/>
    <n v="45884"/>
    <x v="0"/>
    <x v="1"/>
    <x v="1"/>
    <x v="1"/>
    <x v="0"/>
    <x v="0"/>
  </r>
  <r>
    <x v="0"/>
    <m/>
    <m/>
    <s v="KLABIN ORTIGUEIRA"/>
    <m/>
    <x v="4"/>
    <x v="1"/>
    <n v="-1732.45"/>
    <x v="0"/>
    <n v="45884"/>
    <x v="0"/>
    <x v="1"/>
    <x v="1"/>
    <x v="1"/>
    <x v="0"/>
    <x v="0"/>
  </r>
  <r>
    <x v="0"/>
    <m/>
    <m/>
    <s v="KLABIN ORTIGUEIRA"/>
    <m/>
    <x v="4"/>
    <x v="1"/>
    <n v="-5177.21"/>
    <x v="0"/>
    <n v="45884"/>
    <x v="0"/>
    <x v="1"/>
    <x v="1"/>
    <x v="1"/>
    <x v="0"/>
    <x v="0"/>
  </r>
  <r>
    <x v="0"/>
    <m/>
    <m/>
    <s v="KLABIN T. BORBA"/>
    <m/>
    <x v="4"/>
    <x v="1"/>
    <n v="-4351.28"/>
    <x v="0"/>
    <n v="45884"/>
    <x v="0"/>
    <x v="1"/>
    <x v="1"/>
    <x v="1"/>
    <x v="0"/>
    <x v="0"/>
  </r>
  <r>
    <x v="0"/>
    <m/>
    <m/>
    <s v="KLABIN T. BORBA"/>
    <m/>
    <x v="4"/>
    <x v="1"/>
    <n v="-5217.5"/>
    <x v="0"/>
    <n v="45884"/>
    <x v="0"/>
    <x v="1"/>
    <x v="1"/>
    <x v="1"/>
    <x v="0"/>
    <x v="0"/>
  </r>
  <r>
    <x v="0"/>
    <m/>
    <m/>
    <s v="KLABIN T. BORBA"/>
    <m/>
    <x v="4"/>
    <x v="1"/>
    <n v="-4169.97"/>
    <x v="0"/>
    <n v="45884"/>
    <x v="0"/>
    <x v="1"/>
    <x v="1"/>
    <x v="1"/>
    <x v="0"/>
    <x v="0"/>
  </r>
  <r>
    <x v="0"/>
    <m/>
    <m/>
    <s v="KLABIN T. BORBA"/>
    <m/>
    <x v="4"/>
    <x v="1"/>
    <n v="-4250.55"/>
    <x v="0"/>
    <n v="45884"/>
    <x v="0"/>
    <x v="1"/>
    <x v="1"/>
    <x v="1"/>
    <x v="0"/>
    <x v="0"/>
  </r>
  <r>
    <x v="0"/>
    <m/>
    <m/>
    <s v="KLABIN T. BORBA"/>
    <m/>
    <x v="4"/>
    <x v="1"/>
    <n v="-5479.39"/>
    <x v="0"/>
    <n v="45884"/>
    <x v="0"/>
    <x v="1"/>
    <x v="1"/>
    <x v="1"/>
    <x v="0"/>
    <x v="0"/>
  </r>
  <r>
    <x v="0"/>
    <m/>
    <m/>
    <s v="KLABIN ORTIGUEIRA"/>
    <m/>
    <x v="4"/>
    <x v="1"/>
    <n v="-74778.27"/>
    <x v="0"/>
    <n v="45884"/>
    <x v="0"/>
    <x v="1"/>
    <x v="1"/>
    <x v="1"/>
    <x v="0"/>
    <x v="0"/>
  </r>
  <r>
    <x v="0"/>
    <m/>
    <m/>
    <s v="KLABIN T. BORBA"/>
    <m/>
    <x v="4"/>
    <x v="1"/>
    <n v="-64140.86"/>
    <x v="0"/>
    <n v="45884"/>
    <x v="0"/>
    <x v="1"/>
    <x v="1"/>
    <x v="1"/>
    <x v="0"/>
    <x v="0"/>
  </r>
  <r>
    <x v="0"/>
    <m/>
    <m/>
    <s v="KLABIN ORTIGUEIRA"/>
    <m/>
    <x v="4"/>
    <x v="1"/>
    <n v="-12910.8"/>
    <x v="0"/>
    <n v="45884"/>
    <x v="0"/>
    <x v="1"/>
    <x v="1"/>
    <x v="1"/>
    <x v="0"/>
    <x v="0"/>
  </r>
  <r>
    <x v="0"/>
    <m/>
    <m/>
    <s v="KLABIN ORTIGUEIRA"/>
    <m/>
    <x v="4"/>
    <x v="1"/>
    <n v="-12550.08"/>
    <x v="0"/>
    <n v="45884"/>
    <x v="0"/>
    <x v="1"/>
    <x v="1"/>
    <x v="1"/>
    <x v="0"/>
    <x v="0"/>
  </r>
  <r>
    <x v="0"/>
    <m/>
    <m/>
    <s v="KLABIN ORTIGUEIRA"/>
    <m/>
    <x v="4"/>
    <x v="1"/>
    <n v="-57893.760000000002"/>
    <x v="0"/>
    <n v="45884"/>
    <x v="0"/>
    <x v="1"/>
    <x v="1"/>
    <x v="1"/>
    <x v="0"/>
    <x v="0"/>
  </r>
  <r>
    <x v="0"/>
    <m/>
    <m/>
    <s v="KLABIN ORTIGUEIRA"/>
    <m/>
    <x v="4"/>
    <x v="1"/>
    <n v="-55816.67"/>
    <x v="0"/>
    <n v="45884"/>
    <x v="0"/>
    <x v="1"/>
    <x v="1"/>
    <x v="1"/>
    <x v="0"/>
    <x v="0"/>
  </r>
  <r>
    <x v="0"/>
    <m/>
    <m/>
    <s v="KLABIN ORTIGUEIRA"/>
    <m/>
    <x v="4"/>
    <x v="1"/>
    <n v="-69867.149999999994"/>
    <x v="0"/>
    <n v="45884"/>
    <x v="0"/>
    <x v="1"/>
    <x v="1"/>
    <x v="1"/>
    <x v="0"/>
    <x v="0"/>
  </r>
  <r>
    <x v="0"/>
    <m/>
    <m/>
    <s v="KLABIN ORTIGUEIRA"/>
    <m/>
    <x v="4"/>
    <x v="1"/>
    <n v="-4172"/>
    <x v="0"/>
    <n v="45884"/>
    <x v="0"/>
    <x v="1"/>
    <x v="1"/>
    <x v="1"/>
    <x v="0"/>
    <x v="0"/>
  </r>
  <r>
    <x v="0"/>
    <m/>
    <m/>
    <s v="KLABIN ORTIGUEIRA"/>
    <m/>
    <x v="4"/>
    <x v="1"/>
    <n v="-45896.19"/>
    <x v="0"/>
    <n v="45884"/>
    <x v="0"/>
    <x v="1"/>
    <x v="1"/>
    <x v="1"/>
    <x v="0"/>
    <x v="0"/>
  </r>
  <r>
    <x v="0"/>
    <m/>
    <m/>
    <s v="KLABIN ORTIGUEIRA"/>
    <m/>
    <x v="4"/>
    <x v="1"/>
    <n v="-45236.11"/>
    <x v="0"/>
    <n v="45884"/>
    <x v="0"/>
    <x v="1"/>
    <x v="1"/>
    <x v="1"/>
    <x v="0"/>
    <x v="0"/>
  </r>
  <r>
    <x v="0"/>
    <m/>
    <m/>
    <s v="KLABIN ORTIGUEIRA"/>
    <m/>
    <x v="4"/>
    <x v="1"/>
    <n v="-6830.63"/>
    <x v="0"/>
    <n v="45884"/>
    <x v="0"/>
    <x v="1"/>
    <x v="1"/>
    <x v="1"/>
    <x v="0"/>
    <x v="0"/>
  </r>
  <r>
    <x v="0"/>
    <m/>
    <m/>
    <s v="KLABIN ORTIGUEIRA"/>
    <m/>
    <x v="4"/>
    <x v="1"/>
    <n v="-16261.52"/>
    <x v="0"/>
    <n v="45884"/>
    <x v="0"/>
    <x v="1"/>
    <x v="1"/>
    <x v="1"/>
    <x v="0"/>
    <x v="0"/>
  </r>
  <r>
    <x v="0"/>
    <m/>
    <m/>
    <s v="KLABIN ORTIGUEIRA"/>
    <m/>
    <x v="4"/>
    <x v="1"/>
    <n v="-6662.88"/>
    <x v="0"/>
    <n v="45884"/>
    <x v="0"/>
    <x v="1"/>
    <x v="1"/>
    <x v="1"/>
    <x v="0"/>
    <x v="0"/>
  </r>
  <r>
    <x v="0"/>
    <m/>
    <m/>
    <s v="KLABIN ORTIGUEIRA"/>
    <m/>
    <x v="4"/>
    <x v="1"/>
    <n v="-9306.8799999999992"/>
    <x v="0"/>
    <n v="45884"/>
    <x v="0"/>
    <x v="1"/>
    <x v="1"/>
    <x v="1"/>
    <x v="0"/>
    <x v="0"/>
  </r>
  <r>
    <x v="0"/>
    <m/>
    <m/>
    <s v="KLABIN ORTIGUEIRA"/>
    <m/>
    <x v="4"/>
    <x v="1"/>
    <n v="-5061.8900000000003"/>
    <x v="0"/>
    <n v="45884"/>
    <x v="0"/>
    <x v="1"/>
    <x v="1"/>
    <x v="1"/>
    <x v="0"/>
    <x v="0"/>
  </r>
  <r>
    <x v="0"/>
    <m/>
    <m/>
    <s v="KLABIN ORTIGUEIRA"/>
    <m/>
    <x v="4"/>
    <x v="1"/>
    <n v="-3851.12"/>
    <x v="0"/>
    <n v="45884"/>
    <x v="0"/>
    <x v="1"/>
    <x v="1"/>
    <x v="1"/>
    <x v="0"/>
    <x v="0"/>
  </r>
  <r>
    <x v="0"/>
    <m/>
    <m/>
    <s v="KLABIN ORTIGUEIRA"/>
    <m/>
    <x v="4"/>
    <x v="1"/>
    <n v="-17348.29"/>
    <x v="0"/>
    <n v="45884"/>
    <x v="0"/>
    <x v="1"/>
    <x v="1"/>
    <x v="1"/>
    <x v="0"/>
    <x v="0"/>
  </r>
  <r>
    <x v="0"/>
    <m/>
    <m/>
    <s v="KLABIN ORTIGUEIRA"/>
    <m/>
    <x v="4"/>
    <x v="1"/>
    <n v="-8628.56"/>
    <x v="0"/>
    <n v="45884"/>
    <x v="0"/>
    <x v="1"/>
    <x v="1"/>
    <x v="1"/>
    <x v="0"/>
    <x v="0"/>
  </r>
  <r>
    <x v="0"/>
    <m/>
    <m/>
    <s v="KLABIN T. BORBA"/>
    <m/>
    <x v="4"/>
    <x v="1"/>
    <n v="-28467.14"/>
    <x v="0"/>
    <n v="45884"/>
    <x v="0"/>
    <x v="1"/>
    <x v="1"/>
    <x v="1"/>
    <x v="0"/>
    <x v="0"/>
  </r>
  <r>
    <x v="0"/>
    <m/>
    <m/>
    <s v="KLABIN T. BORBA"/>
    <m/>
    <x v="4"/>
    <x v="1"/>
    <n v="-15283.47"/>
    <x v="0"/>
    <n v="45884"/>
    <x v="0"/>
    <x v="1"/>
    <x v="1"/>
    <x v="1"/>
    <x v="0"/>
    <x v="0"/>
  </r>
  <r>
    <x v="0"/>
    <m/>
    <m/>
    <s v="FEDRIGONI BRASIL"/>
    <m/>
    <x v="5"/>
    <x v="1"/>
    <n v="-64673.54"/>
    <x v="0"/>
    <n v="45887"/>
    <x v="0"/>
    <x v="1"/>
    <x v="1"/>
    <x v="1"/>
    <x v="0"/>
    <x v="0"/>
  </r>
  <r>
    <x v="0"/>
    <m/>
    <m/>
    <s v="CK 71 INCORPORACOES"/>
    <m/>
    <x v="5"/>
    <x v="45"/>
    <n v="-39977.51"/>
    <x v="0"/>
    <n v="45887"/>
    <x v="0"/>
    <x v="44"/>
    <x v="43"/>
    <x v="3"/>
    <x v="0"/>
    <x v="4"/>
  </r>
  <r>
    <x v="0"/>
    <m/>
    <m/>
    <s v="LOLLATO ADVOGADO"/>
    <m/>
    <x v="5"/>
    <x v="32"/>
    <n v="-36000"/>
    <x v="0"/>
    <n v="45887"/>
    <x v="0"/>
    <x v="31"/>
    <x v="30"/>
    <x v="0"/>
    <x v="0"/>
    <x v="0"/>
  </r>
  <r>
    <x v="0"/>
    <m/>
    <m/>
    <s v="SGROTT ADM JUDICIAL"/>
    <m/>
    <x v="5"/>
    <x v="32"/>
    <n v="-23462.5"/>
    <x v="0"/>
    <n v="45887"/>
    <x v="0"/>
    <x v="31"/>
    <x v="30"/>
    <x v="0"/>
    <x v="0"/>
    <x v="0"/>
  </r>
  <r>
    <x v="0"/>
    <m/>
    <m/>
    <s v="FEDRIGONI BRASIL"/>
    <m/>
    <x v="5"/>
    <x v="1"/>
    <n v="-21381.06"/>
    <x v="0"/>
    <n v="45887"/>
    <x v="0"/>
    <x v="1"/>
    <x v="1"/>
    <x v="1"/>
    <x v="0"/>
    <x v="0"/>
  </r>
  <r>
    <x v="0"/>
    <m/>
    <m/>
    <s v="COOPERATIVA DE CATAD"/>
    <m/>
    <x v="5"/>
    <x v="1"/>
    <n v="-22106.6"/>
    <x v="0"/>
    <n v="45887"/>
    <x v="0"/>
    <x v="1"/>
    <x v="1"/>
    <x v="1"/>
    <x v="0"/>
    <x v="0"/>
  </r>
  <r>
    <x v="0"/>
    <m/>
    <m/>
    <s v="SONDERMANN E FERRAZ"/>
    <m/>
    <x v="5"/>
    <x v="32"/>
    <n v="-5000"/>
    <x v="0"/>
    <n v="45887"/>
    <x v="0"/>
    <x v="31"/>
    <x v="30"/>
    <x v="0"/>
    <x v="0"/>
    <x v="0"/>
  </r>
  <r>
    <x v="0"/>
    <m/>
    <m/>
    <s v="GMAC DO BRASIL"/>
    <m/>
    <x v="5"/>
    <x v="2"/>
    <n v="-8096"/>
    <x v="0"/>
    <n v="45887"/>
    <x v="0"/>
    <x v="2"/>
    <x v="2"/>
    <x v="0"/>
    <x v="0"/>
    <x v="0"/>
  </r>
  <r>
    <x v="0"/>
    <m/>
    <m/>
    <s v="FOLPAG - MAIRIPORA"/>
    <m/>
    <x v="5"/>
    <x v="23"/>
    <n v="-18857.25"/>
    <x v="0"/>
    <n v="45887"/>
    <x v="0"/>
    <x v="22"/>
    <x v="22"/>
    <x v="0"/>
    <x v="0"/>
    <x v="0"/>
  </r>
  <r>
    <x v="0"/>
    <m/>
    <m/>
    <s v="BUENO TRANSPORTES"/>
    <m/>
    <x v="5"/>
    <x v="2"/>
    <n v="-6500"/>
    <x v="0"/>
    <n v="45887"/>
    <x v="0"/>
    <x v="2"/>
    <x v="2"/>
    <x v="0"/>
    <x v="0"/>
    <x v="0"/>
  </r>
  <r>
    <x v="0"/>
    <m/>
    <m/>
    <s v="FOLPAG - MAIRIPORA"/>
    <m/>
    <x v="5"/>
    <x v="23"/>
    <n v="-7169.99"/>
    <x v="0"/>
    <n v="45887"/>
    <x v="0"/>
    <x v="22"/>
    <x v="22"/>
    <x v="0"/>
    <x v="0"/>
    <x v="0"/>
  </r>
  <r>
    <x v="0"/>
    <m/>
    <m/>
    <s v="BUENO TRANSPORTES"/>
    <m/>
    <x v="5"/>
    <x v="2"/>
    <n v="-6500"/>
    <x v="0"/>
    <n v="45887"/>
    <x v="0"/>
    <x v="2"/>
    <x v="2"/>
    <x v="0"/>
    <x v="0"/>
    <x v="0"/>
  </r>
  <r>
    <x v="0"/>
    <m/>
    <m/>
    <s v="TATIANE GONCALVES DO"/>
    <m/>
    <x v="5"/>
    <x v="15"/>
    <n v="-4000"/>
    <x v="0"/>
    <n v="45887"/>
    <x v="0"/>
    <x v="15"/>
    <x v="15"/>
    <x v="5"/>
    <x v="0"/>
    <x v="3"/>
  </r>
  <r>
    <x v="0"/>
    <m/>
    <m/>
    <s v="MICHELSON STRONG STO"/>
    <m/>
    <x v="5"/>
    <x v="3"/>
    <n v="-4800"/>
    <x v="0"/>
    <n v="45887"/>
    <x v="0"/>
    <x v="3"/>
    <x v="3"/>
    <x v="0"/>
    <x v="0"/>
    <x v="0"/>
  </r>
  <r>
    <x v="0"/>
    <m/>
    <m/>
    <s v="MICHELSON STRONG STO"/>
    <m/>
    <x v="5"/>
    <x v="3"/>
    <n v="-2152.7600000000002"/>
    <x v="0"/>
    <n v="45887"/>
    <x v="0"/>
    <x v="3"/>
    <x v="3"/>
    <x v="0"/>
    <x v="0"/>
    <x v="0"/>
  </r>
  <r>
    <x v="0"/>
    <m/>
    <m/>
    <s v="BISCAIA COMBUSTIVEIS"/>
    <m/>
    <x v="5"/>
    <x v="9"/>
    <n v="-3990"/>
    <x v="0"/>
    <n v="45887"/>
    <x v="0"/>
    <x v="9"/>
    <x v="9"/>
    <x v="0"/>
    <x v="0"/>
    <x v="0"/>
  </r>
  <r>
    <x v="0"/>
    <m/>
    <m/>
    <s v="BUENO TRANSPORTES"/>
    <m/>
    <x v="5"/>
    <x v="2"/>
    <n v="-3700"/>
    <x v="0"/>
    <n v="45887"/>
    <x v="0"/>
    <x v="2"/>
    <x v="2"/>
    <x v="0"/>
    <x v="0"/>
    <x v="0"/>
  </r>
  <r>
    <x v="0"/>
    <m/>
    <m/>
    <s v="ERISON EMPILHADEIRAS"/>
    <m/>
    <x v="5"/>
    <x v="35"/>
    <n v="-3800"/>
    <x v="0"/>
    <n v="45887"/>
    <x v="0"/>
    <x v="34"/>
    <x v="33"/>
    <x v="3"/>
    <x v="0"/>
    <x v="4"/>
  </r>
  <r>
    <x v="0"/>
    <m/>
    <m/>
    <s v="AP RIBEIRO TRANSP"/>
    <m/>
    <x v="5"/>
    <x v="2"/>
    <n v="-3500"/>
    <x v="0"/>
    <n v="45887"/>
    <x v="0"/>
    <x v="2"/>
    <x v="2"/>
    <x v="0"/>
    <x v="0"/>
    <x v="0"/>
  </r>
  <r>
    <x v="0"/>
    <m/>
    <m/>
    <s v="AP RIBEIRO TRANSP"/>
    <m/>
    <x v="5"/>
    <x v="2"/>
    <n v="-2500"/>
    <x v="0"/>
    <n v="45887"/>
    <x v="0"/>
    <x v="2"/>
    <x v="2"/>
    <x v="0"/>
    <x v="0"/>
    <x v="0"/>
  </r>
  <r>
    <x v="0"/>
    <m/>
    <m/>
    <s v="MANUELLE RH"/>
    <m/>
    <x v="5"/>
    <x v="6"/>
    <n v="-2000"/>
    <x v="0"/>
    <n v="45887"/>
    <x v="0"/>
    <x v="6"/>
    <x v="6"/>
    <x v="0"/>
    <x v="0"/>
    <x v="0"/>
  </r>
  <r>
    <x v="0"/>
    <m/>
    <m/>
    <s v="SIND DAS INDS P CEL"/>
    <m/>
    <x v="5"/>
    <x v="17"/>
    <n v="-1714.59"/>
    <x v="0"/>
    <n v="45887"/>
    <x v="0"/>
    <x v="17"/>
    <x v="17"/>
    <x v="0"/>
    <x v="0"/>
    <x v="0"/>
  </r>
  <r>
    <x v="0"/>
    <m/>
    <m/>
    <s v="CUSTOS DE EMBALAGENS"/>
    <m/>
    <x v="5"/>
    <x v="4"/>
    <n v="-1733.26"/>
    <x v="0"/>
    <n v="45887"/>
    <x v="0"/>
    <x v="4"/>
    <x v="4"/>
    <x v="1"/>
    <x v="0"/>
    <x v="0"/>
  </r>
  <r>
    <x v="0"/>
    <m/>
    <m/>
    <s v="OCTA LIMP PRODUTOS D"/>
    <m/>
    <x v="5"/>
    <x v="8"/>
    <n v="-1491.45"/>
    <x v="0"/>
    <n v="45887"/>
    <x v="0"/>
    <x v="8"/>
    <x v="8"/>
    <x v="0"/>
    <x v="0"/>
    <x v="0"/>
  </r>
  <r>
    <x v="0"/>
    <m/>
    <m/>
    <s v="CUSTOS DE EMBALAGENS"/>
    <m/>
    <x v="5"/>
    <x v="4"/>
    <n v="-1118.94"/>
    <x v="0"/>
    <n v="45887"/>
    <x v="0"/>
    <x v="4"/>
    <x v="4"/>
    <x v="1"/>
    <x v="0"/>
    <x v="0"/>
  </r>
  <r>
    <x v="0"/>
    <m/>
    <m/>
    <s v="ANDRE"/>
    <m/>
    <x v="5"/>
    <x v="22"/>
    <n v="-1000"/>
    <x v="0"/>
    <n v="45887"/>
    <x v="0"/>
    <x v="21"/>
    <x v="21"/>
    <x v="0"/>
    <x v="0"/>
    <x v="0"/>
  </r>
  <r>
    <x v="0"/>
    <m/>
    <m/>
    <s v="FOLPAG - MAIRIPORA"/>
    <m/>
    <x v="5"/>
    <x v="23"/>
    <n v="-1270.43"/>
    <x v="0"/>
    <n v="45887"/>
    <x v="0"/>
    <x v="22"/>
    <x v="22"/>
    <x v="0"/>
    <x v="0"/>
    <x v="0"/>
  </r>
  <r>
    <x v="0"/>
    <m/>
    <m/>
    <s v="CUSTOS DE EMBALAGENS"/>
    <m/>
    <x v="5"/>
    <x v="4"/>
    <n v="-789.84"/>
    <x v="0"/>
    <n v="45887"/>
    <x v="0"/>
    <x v="4"/>
    <x v="4"/>
    <x v="1"/>
    <x v="0"/>
    <x v="0"/>
  </r>
  <r>
    <x v="0"/>
    <m/>
    <m/>
    <s v="EXCLUSIVA"/>
    <m/>
    <x v="5"/>
    <x v="3"/>
    <n v="-646"/>
    <x v="0"/>
    <n v="45887"/>
    <x v="0"/>
    <x v="3"/>
    <x v="3"/>
    <x v="0"/>
    <x v="0"/>
    <x v="0"/>
  </r>
  <r>
    <x v="0"/>
    <m/>
    <m/>
    <s v="TELEMACO MATERIAIS D"/>
    <m/>
    <x v="5"/>
    <x v="19"/>
    <n v="-249.5"/>
    <x v="0"/>
    <n v="45887"/>
    <x v="0"/>
    <x v="18"/>
    <x v="18"/>
    <x v="0"/>
    <x v="0"/>
    <x v="0"/>
  </r>
  <r>
    <x v="0"/>
    <m/>
    <m/>
    <s v="R PICOLI E CIA LTDA"/>
    <m/>
    <x v="5"/>
    <x v="46"/>
    <n v="-465.5"/>
    <x v="0"/>
    <n v="45887"/>
    <x v="0"/>
    <x v="45"/>
    <x v="44"/>
    <x v="0"/>
    <x v="0"/>
    <x v="0"/>
  </r>
  <r>
    <x v="0"/>
    <m/>
    <m/>
    <s v="R PICOLI E CIA LTDA"/>
    <m/>
    <x v="5"/>
    <x v="46"/>
    <n v="-138"/>
    <x v="0"/>
    <n v="45887"/>
    <x v="0"/>
    <x v="45"/>
    <x v="44"/>
    <x v="0"/>
    <x v="0"/>
    <x v="0"/>
  </r>
  <r>
    <x v="0"/>
    <m/>
    <m/>
    <s v="FAIRFAX BRASIL SEGUR"/>
    <m/>
    <x v="5"/>
    <x v="12"/>
    <n v="-17610.73"/>
    <x v="0"/>
    <n v="45887"/>
    <x v="0"/>
    <x v="12"/>
    <x v="12"/>
    <x v="3"/>
    <x v="0"/>
    <x v="1"/>
  </r>
  <r>
    <x v="0"/>
    <m/>
    <m/>
    <s v="KLABIN ORTIGUEIRA"/>
    <m/>
    <x v="5"/>
    <x v="1"/>
    <n v="-67711.929999999993"/>
    <x v="0"/>
    <n v="45887"/>
    <x v="0"/>
    <x v="1"/>
    <x v="1"/>
    <x v="1"/>
    <x v="0"/>
    <x v="0"/>
  </r>
  <r>
    <x v="0"/>
    <m/>
    <m/>
    <s v="KLABIN T. BORBA"/>
    <m/>
    <x v="5"/>
    <x v="1"/>
    <n v="-31658.09"/>
    <x v="0"/>
    <n v="45887"/>
    <x v="0"/>
    <x v="1"/>
    <x v="1"/>
    <x v="1"/>
    <x v="0"/>
    <x v="0"/>
  </r>
  <r>
    <x v="0"/>
    <m/>
    <m/>
    <s v="KLABIN T. BORBA"/>
    <m/>
    <x v="5"/>
    <x v="1"/>
    <n v="-54392.54"/>
    <x v="0"/>
    <n v="45887"/>
    <x v="0"/>
    <x v="1"/>
    <x v="1"/>
    <x v="1"/>
    <x v="0"/>
    <x v="0"/>
  </r>
  <r>
    <x v="0"/>
    <m/>
    <m/>
    <s v="KLABIN T. BORBA"/>
    <m/>
    <x v="5"/>
    <x v="1"/>
    <n v="-54395.05"/>
    <x v="0"/>
    <n v="45887"/>
    <x v="0"/>
    <x v="1"/>
    <x v="1"/>
    <x v="1"/>
    <x v="0"/>
    <x v="0"/>
  </r>
  <r>
    <x v="0"/>
    <m/>
    <m/>
    <s v="KLABIN T. BORBA"/>
    <m/>
    <x v="5"/>
    <x v="1"/>
    <n v="-13675.8"/>
    <x v="0"/>
    <n v="45887"/>
    <x v="0"/>
    <x v="1"/>
    <x v="1"/>
    <x v="1"/>
    <x v="0"/>
    <x v="0"/>
  </r>
  <r>
    <x v="0"/>
    <m/>
    <m/>
    <s v="KLABIN T. BORBA"/>
    <m/>
    <x v="5"/>
    <x v="1"/>
    <n v="-14232.63"/>
    <x v="0"/>
    <n v="45887"/>
    <x v="0"/>
    <x v="1"/>
    <x v="1"/>
    <x v="1"/>
    <x v="0"/>
    <x v="0"/>
  </r>
  <r>
    <x v="0"/>
    <m/>
    <m/>
    <s v="KLABIN T. BORBA"/>
    <m/>
    <x v="5"/>
    <x v="1"/>
    <n v="-12340.99"/>
    <x v="0"/>
    <n v="45887"/>
    <x v="0"/>
    <x v="1"/>
    <x v="1"/>
    <x v="1"/>
    <x v="0"/>
    <x v="0"/>
  </r>
  <r>
    <x v="0"/>
    <m/>
    <m/>
    <s v="KLABIN T. BORBA"/>
    <m/>
    <x v="5"/>
    <x v="1"/>
    <n v="-14234.52"/>
    <x v="0"/>
    <n v="45887"/>
    <x v="0"/>
    <x v="1"/>
    <x v="1"/>
    <x v="1"/>
    <x v="0"/>
    <x v="0"/>
  </r>
  <r>
    <x v="0"/>
    <m/>
    <m/>
    <s v="KLABIN T. BORBA"/>
    <m/>
    <x v="5"/>
    <x v="1"/>
    <n v="-13875.15"/>
    <x v="0"/>
    <n v="45887"/>
    <x v="0"/>
    <x v="1"/>
    <x v="1"/>
    <x v="1"/>
    <x v="0"/>
    <x v="0"/>
  </r>
  <r>
    <x v="0"/>
    <m/>
    <m/>
    <s v="KLABIN T. BORBA"/>
    <m/>
    <x v="5"/>
    <x v="1"/>
    <n v="-6044.46"/>
    <x v="0"/>
    <n v="45887"/>
    <x v="0"/>
    <x v="1"/>
    <x v="1"/>
    <x v="1"/>
    <x v="0"/>
    <x v="0"/>
  </r>
  <r>
    <x v="0"/>
    <m/>
    <m/>
    <s v="KLABIN T. BORBA"/>
    <m/>
    <x v="5"/>
    <x v="1"/>
    <n v="-21327.93"/>
    <x v="0"/>
    <n v="45887"/>
    <x v="0"/>
    <x v="1"/>
    <x v="1"/>
    <x v="1"/>
    <x v="0"/>
    <x v="0"/>
  </r>
  <r>
    <x v="0"/>
    <m/>
    <m/>
    <s v="FABIANA SILVA MANUT "/>
    <m/>
    <x v="6"/>
    <x v="6"/>
    <n v="-2000"/>
    <x v="0"/>
    <n v="45888"/>
    <x v="0"/>
    <x v="6"/>
    <x v="6"/>
    <x v="0"/>
    <x v="0"/>
    <x v="0"/>
  </r>
  <r>
    <x v="0"/>
    <m/>
    <m/>
    <s v="AP RIBEIRO TRANSP"/>
    <m/>
    <x v="6"/>
    <x v="2"/>
    <n v="-3500"/>
    <x v="0"/>
    <n v="45888"/>
    <x v="0"/>
    <x v="2"/>
    <x v="2"/>
    <x v="0"/>
    <x v="0"/>
    <x v="0"/>
  </r>
  <r>
    <x v="0"/>
    <m/>
    <m/>
    <s v="AP RIBEIRO TRANSP"/>
    <m/>
    <x v="6"/>
    <x v="2"/>
    <n v="-3500"/>
    <x v="0"/>
    <n v="45888"/>
    <x v="0"/>
    <x v="2"/>
    <x v="2"/>
    <x v="0"/>
    <x v="0"/>
    <x v="0"/>
  </r>
  <r>
    <x v="0"/>
    <m/>
    <m/>
    <s v="AP RIBEIRO TRANSP"/>
    <m/>
    <x v="6"/>
    <x v="2"/>
    <n v="-3500"/>
    <x v="0"/>
    <n v="45888"/>
    <x v="0"/>
    <x v="2"/>
    <x v="2"/>
    <x v="0"/>
    <x v="0"/>
    <x v="0"/>
  </r>
  <r>
    <x v="0"/>
    <m/>
    <m/>
    <s v="AP RIBEIRO TRANSP"/>
    <m/>
    <x v="6"/>
    <x v="2"/>
    <n v="-2500"/>
    <x v="0"/>
    <n v="45888"/>
    <x v="0"/>
    <x v="2"/>
    <x v="2"/>
    <x v="0"/>
    <x v="0"/>
    <x v="0"/>
  </r>
  <r>
    <x v="0"/>
    <m/>
    <m/>
    <s v="AP RIBEIRO TRANSP"/>
    <m/>
    <x v="6"/>
    <x v="2"/>
    <n v="-7000"/>
    <x v="0"/>
    <n v="45888"/>
    <x v="0"/>
    <x v="2"/>
    <x v="2"/>
    <x v="0"/>
    <x v="0"/>
    <x v="0"/>
  </r>
  <r>
    <x v="0"/>
    <m/>
    <m/>
    <s v="APARAS RECIPEL"/>
    <m/>
    <x v="6"/>
    <x v="1"/>
    <n v="-37440"/>
    <x v="0"/>
    <n v="45888"/>
    <x v="0"/>
    <x v="1"/>
    <x v="1"/>
    <x v="1"/>
    <x v="0"/>
    <x v="0"/>
  </r>
  <r>
    <x v="0"/>
    <m/>
    <m/>
    <s v="RECIBARRA COMERCIO"/>
    <m/>
    <x v="6"/>
    <x v="1"/>
    <n v="-32011.200000000001"/>
    <x v="0"/>
    <n v="45888"/>
    <x v="0"/>
    <x v="1"/>
    <x v="1"/>
    <x v="1"/>
    <x v="0"/>
    <x v="0"/>
  </r>
  <r>
    <x v="0"/>
    <m/>
    <m/>
    <s v="RECIBARRA COMERCIO"/>
    <m/>
    <x v="6"/>
    <x v="1"/>
    <n v="-30593.200000000001"/>
    <x v="0"/>
    <n v="45888"/>
    <x v="0"/>
    <x v="1"/>
    <x v="1"/>
    <x v="1"/>
    <x v="0"/>
    <x v="0"/>
  </r>
  <r>
    <x v="0"/>
    <m/>
    <m/>
    <s v="LUIZA LOYOLA ROMANCI"/>
    <m/>
    <x v="6"/>
    <x v="6"/>
    <n v="-5092.71"/>
    <x v="0"/>
    <n v="45888"/>
    <x v="0"/>
    <x v="6"/>
    <x v="6"/>
    <x v="0"/>
    <x v="0"/>
    <x v="0"/>
  </r>
  <r>
    <x v="0"/>
    <m/>
    <m/>
    <s v="BUENO TRANSPORTES"/>
    <m/>
    <x v="6"/>
    <x v="2"/>
    <n v="-7000"/>
    <x v="0"/>
    <n v="45888"/>
    <x v="0"/>
    <x v="2"/>
    <x v="2"/>
    <x v="0"/>
    <x v="0"/>
    <x v="0"/>
  </r>
  <r>
    <x v="0"/>
    <m/>
    <m/>
    <s v="BUENO TRANSPORTES"/>
    <m/>
    <x v="6"/>
    <x v="2"/>
    <n v="-3700"/>
    <x v="0"/>
    <n v="45888"/>
    <x v="0"/>
    <x v="2"/>
    <x v="2"/>
    <x v="0"/>
    <x v="0"/>
    <x v="0"/>
  </r>
  <r>
    <x v="0"/>
    <m/>
    <m/>
    <s v="BUENO TRANSPORTES"/>
    <m/>
    <x v="6"/>
    <x v="2"/>
    <n v="-3600"/>
    <x v="0"/>
    <n v="45888"/>
    <x v="0"/>
    <x v="2"/>
    <x v="2"/>
    <x v="0"/>
    <x v="0"/>
    <x v="0"/>
  </r>
  <r>
    <x v="0"/>
    <m/>
    <m/>
    <s v="CAMARA DE ENERGIA"/>
    <m/>
    <x v="6"/>
    <x v="5"/>
    <n v="-26000"/>
    <x v="0"/>
    <n v="45888"/>
    <x v="0"/>
    <x v="5"/>
    <x v="5"/>
    <x v="0"/>
    <x v="0"/>
    <x v="0"/>
  </r>
  <r>
    <x v="0"/>
    <m/>
    <m/>
    <s v="DANIEL FREDERICO MAZ"/>
    <m/>
    <x v="6"/>
    <x v="6"/>
    <n v="-3388.79"/>
    <x v="0"/>
    <n v="45888"/>
    <x v="0"/>
    <x v="6"/>
    <x v="6"/>
    <x v="0"/>
    <x v="0"/>
    <x v="0"/>
  </r>
  <r>
    <x v="0"/>
    <m/>
    <m/>
    <s v="EMOTA COMERCIO"/>
    <m/>
    <x v="6"/>
    <x v="6"/>
    <n v="-9570.6"/>
    <x v="0"/>
    <n v="45888"/>
    <x v="0"/>
    <x v="6"/>
    <x v="6"/>
    <x v="0"/>
    <x v="0"/>
    <x v="0"/>
  </r>
  <r>
    <x v="0"/>
    <m/>
    <m/>
    <s v="SONDERMANN E FERRAZ"/>
    <m/>
    <x v="6"/>
    <x v="32"/>
    <n v="-4647.17"/>
    <x v="0"/>
    <n v="45888"/>
    <x v="0"/>
    <x v="31"/>
    <x v="30"/>
    <x v="0"/>
    <x v="0"/>
    <x v="0"/>
  </r>
  <r>
    <x v="0"/>
    <m/>
    <m/>
    <s v="CUSTOS DE EMBALAGENS"/>
    <m/>
    <x v="6"/>
    <x v="4"/>
    <n v="-8526"/>
    <x v="0"/>
    <n v="45888"/>
    <x v="0"/>
    <x v="4"/>
    <x v="4"/>
    <x v="1"/>
    <x v="0"/>
    <x v="0"/>
  </r>
  <r>
    <x v="0"/>
    <m/>
    <m/>
    <s v="MOLON LABE ADMINISTR"/>
    <m/>
    <x v="6"/>
    <x v="6"/>
    <n v="-3828.75"/>
    <x v="0"/>
    <n v="45888"/>
    <x v="0"/>
    <x v="6"/>
    <x v="6"/>
    <x v="0"/>
    <x v="0"/>
    <x v="0"/>
  </r>
  <r>
    <x v="0"/>
    <m/>
    <m/>
    <s v="ARMANDO L RATZ"/>
    <m/>
    <x v="6"/>
    <x v="6"/>
    <n v="-3761.07"/>
    <x v="0"/>
    <n v="45888"/>
    <x v="0"/>
    <x v="6"/>
    <x v="6"/>
    <x v="0"/>
    <x v="0"/>
    <x v="0"/>
  </r>
  <r>
    <x v="0"/>
    <m/>
    <m/>
    <s v="JORDAN TRANSPORTES"/>
    <m/>
    <x v="6"/>
    <x v="2"/>
    <n v="-3500"/>
    <x v="0"/>
    <n v="45888"/>
    <x v="0"/>
    <x v="2"/>
    <x v="2"/>
    <x v="0"/>
    <x v="0"/>
    <x v="0"/>
  </r>
  <r>
    <x v="0"/>
    <m/>
    <m/>
    <s v="JORDAN TRANSPORTES"/>
    <m/>
    <x v="6"/>
    <x v="2"/>
    <n v="-2500"/>
    <x v="0"/>
    <n v="45888"/>
    <x v="0"/>
    <x v="2"/>
    <x v="2"/>
    <x v="0"/>
    <x v="0"/>
    <x v="0"/>
  </r>
  <r>
    <x v="0"/>
    <m/>
    <m/>
    <s v="GIULIANO DE OLIVEIRA"/>
    <m/>
    <x v="6"/>
    <x v="6"/>
    <n v="-2346.34"/>
    <x v="0"/>
    <n v="45888"/>
    <x v="0"/>
    <x v="6"/>
    <x v="6"/>
    <x v="0"/>
    <x v="0"/>
    <x v="0"/>
  </r>
  <r>
    <x v="0"/>
    <m/>
    <m/>
    <s v="BIATRIZ R DE SOUSA"/>
    <m/>
    <x v="6"/>
    <x v="6"/>
    <n v="-1538.27"/>
    <x v="0"/>
    <n v="45888"/>
    <x v="0"/>
    <x v="6"/>
    <x v="6"/>
    <x v="0"/>
    <x v="0"/>
    <x v="0"/>
  </r>
  <r>
    <x v="0"/>
    <m/>
    <m/>
    <s v="NUNES E SANTOS MATERIAI"/>
    <m/>
    <x v="6"/>
    <x v="19"/>
    <n v="-1225"/>
    <x v="0"/>
    <n v="45888"/>
    <x v="0"/>
    <x v="18"/>
    <x v="18"/>
    <x v="0"/>
    <x v="0"/>
    <x v="0"/>
  </r>
  <r>
    <x v="0"/>
    <m/>
    <m/>
    <s v="BOBIG EQUIPAMENTOS"/>
    <m/>
    <x v="6"/>
    <x v="3"/>
    <n v="-1160.79"/>
    <x v="0"/>
    <n v="45888"/>
    <x v="0"/>
    <x v="3"/>
    <x v="3"/>
    <x v="0"/>
    <x v="0"/>
    <x v="0"/>
  </r>
  <r>
    <x v="0"/>
    <m/>
    <m/>
    <s v="NUNES E SANTOS MATERIAI"/>
    <m/>
    <x v="6"/>
    <x v="19"/>
    <n v="-1027.5"/>
    <x v="0"/>
    <n v="45888"/>
    <x v="0"/>
    <x v="18"/>
    <x v="18"/>
    <x v="0"/>
    <x v="0"/>
    <x v="0"/>
  </r>
  <r>
    <x v="0"/>
    <m/>
    <m/>
    <s v="JOICE ROBERTA"/>
    <m/>
    <x v="6"/>
    <x v="6"/>
    <n v="-1018"/>
    <x v="0"/>
    <n v="45888"/>
    <x v="0"/>
    <x v="6"/>
    <x v="6"/>
    <x v="0"/>
    <x v="0"/>
    <x v="0"/>
  </r>
  <r>
    <x v="0"/>
    <m/>
    <m/>
    <s v="VOTORANTIM CIMENTOS"/>
    <m/>
    <x v="6"/>
    <x v="4"/>
    <n v="-30060.47"/>
    <x v="0"/>
    <n v="45888"/>
    <x v="0"/>
    <x v="4"/>
    <x v="4"/>
    <x v="1"/>
    <x v="0"/>
    <x v="0"/>
  </r>
  <r>
    <x v="0"/>
    <m/>
    <m/>
    <s v="YATTO ECONOMIA CIRCU"/>
    <m/>
    <x v="6"/>
    <x v="1"/>
    <n v="-2625"/>
    <x v="0"/>
    <n v="45888"/>
    <x v="0"/>
    <x v="1"/>
    <x v="1"/>
    <x v="1"/>
    <x v="0"/>
    <x v="0"/>
  </r>
  <r>
    <x v="0"/>
    <m/>
    <m/>
    <s v="LINDEMBERG DE FARIAS"/>
    <m/>
    <x v="6"/>
    <x v="21"/>
    <n v="-466.38000000000011"/>
    <x v="0"/>
    <n v="45888"/>
    <x v="0"/>
    <x v="20"/>
    <x v="20"/>
    <x v="0"/>
    <x v="0"/>
    <x v="0"/>
  </r>
  <r>
    <x v="0"/>
    <m/>
    <m/>
    <s v="BOBIG CONTATTO EQUIPAMEN."/>
    <m/>
    <x v="6"/>
    <x v="3"/>
    <n v="-762.6"/>
    <x v="0"/>
    <n v="45888"/>
    <x v="0"/>
    <x v="3"/>
    <x v="3"/>
    <x v="0"/>
    <x v="0"/>
    <x v="0"/>
  </r>
  <r>
    <x v="0"/>
    <m/>
    <m/>
    <s v="CUSTOS DE EMBALAGENS"/>
    <m/>
    <x v="6"/>
    <x v="4"/>
    <n v="-179.4"/>
    <x v="0"/>
    <n v="45888"/>
    <x v="0"/>
    <x v="4"/>
    <x v="4"/>
    <x v="1"/>
    <x v="0"/>
    <x v="0"/>
  </r>
  <r>
    <x v="0"/>
    <m/>
    <m/>
    <s v="FOLPAG - ONZE       "/>
    <m/>
    <x v="6"/>
    <x v="37"/>
    <n v="-1872.61"/>
    <x v="0"/>
    <n v="45888"/>
    <x v="0"/>
    <x v="36"/>
    <x v="35"/>
    <x v="0"/>
    <x v="0"/>
    <x v="0"/>
  </r>
  <r>
    <x v="0"/>
    <m/>
    <m/>
    <s v="FOLPAG - ONZE       "/>
    <m/>
    <x v="6"/>
    <x v="37"/>
    <n v="-2630.29"/>
    <x v="0"/>
    <n v="45888"/>
    <x v="0"/>
    <x v="36"/>
    <x v="35"/>
    <x v="0"/>
    <x v="0"/>
    <x v="0"/>
  </r>
  <r>
    <x v="0"/>
    <m/>
    <m/>
    <s v="CUSTOS DE EMBALAGENS"/>
    <m/>
    <x v="6"/>
    <x v="4"/>
    <n v="-372.98"/>
    <x v="0"/>
    <n v="45888"/>
    <x v="0"/>
    <x v="4"/>
    <x v="4"/>
    <x v="1"/>
    <x v="0"/>
    <x v="0"/>
  </r>
  <r>
    <x v="0"/>
    <m/>
    <m/>
    <s v="KLABIN ORTIGUEIRA"/>
    <m/>
    <x v="6"/>
    <x v="1"/>
    <n v="-38522.01"/>
    <x v="0"/>
    <n v="45888"/>
    <x v="0"/>
    <x v="1"/>
    <x v="1"/>
    <x v="1"/>
    <x v="0"/>
    <x v="0"/>
  </r>
  <r>
    <x v="0"/>
    <m/>
    <m/>
    <s v="KLABIN OTACILIO"/>
    <m/>
    <x v="6"/>
    <x v="1"/>
    <n v="-34796.1"/>
    <x v="0"/>
    <n v="45888"/>
    <x v="0"/>
    <x v="1"/>
    <x v="1"/>
    <x v="1"/>
    <x v="0"/>
    <x v="0"/>
  </r>
  <r>
    <x v="0"/>
    <m/>
    <m/>
    <s v="KLABIN OTACILIO"/>
    <m/>
    <x v="6"/>
    <x v="1"/>
    <n v="-72975"/>
    <x v="0"/>
    <n v="45888"/>
    <x v="0"/>
    <x v="1"/>
    <x v="1"/>
    <x v="1"/>
    <x v="0"/>
    <x v="0"/>
  </r>
  <r>
    <x v="0"/>
    <m/>
    <m/>
    <s v="KLABIN ORTIGUEIRA"/>
    <m/>
    <x v="6"/>
    <x v="1"/>
    <n v="-4877.16"/>
    <x v="0"/>
    <n v="45888"/>
    <x v="0"/>
    <x v="1"/>
    <x v="1"/>
    <x v="1"/>
    <x v="0"/>
    <x v="0"/>
  </r>
  <r>
    <x v="0"/>
    <m/>
    <m/>
    <s v="ATLASNET SERVICOS DE"/>
    <m/>
    <x v="7"/>
    <x v="28"/>
    <n v="-599.9"/>
    <x v="0"/>
    <n v="45889"/>
    <x v="0"/>
    <x v="27"/>
    <x v="26"/>
    <x v="0"/>
    <x v="0"/>
    <x v="0"/>
  </r>
  <r>
    <x v="0"/>
    <m/>
    <m/>
    <s v="CELESC DISTRIBUICAO"/>
    <m/>
    <x v="7"/>
    <x v="5"/>
    <n v="-18124.86"/>
    <x v="0"/>
    <n v="45889"/>
    <x v="0"/>
    <x v="5"/>
    <x v="5"/>
    <x v="0"/>
    <x v="0"/>
    <x v="0"/>
  </r>
  <r>
    <x v="0"/>
    <m/>
    <m/>
    <s v="CONCESSIONARIA AEROP"/>
    <m/>
    <x v="7"/>
    <x v="12"/>
    <n v="-1706.82"/>
    <x v="0"/>
    <n v="45889"/>
    <x v="0"/>
    <x v="12"/>
    <x v="12"/>
    <x v="3"/>
    <x v="0"/>
    <x v="1"/>
  </r>
  <r>
    <x v="0"/>
    <m/>
    <m/>
    <s v="FOLPAG - MATRIZ"/>
    <m/>
    <x v="7"/>
    <x v="25"/>
    <n v="-161249.34"/>
    <x v="0"/>
    <n v="45889"/>
    <x v="0"/>
    <x v="24"/>
    <x v="21"/>
    <x v="0"/>
    <x v="0"/>
    <x v="0"/>
  </r>
  <r>
    <x v="0"/>
    <m/>
    <m/>
    <s v="FOLPAG - ONZE"/>
    <m/>
    <x v="7"/>
    <x v="25"/>
    <n v="-117088.76"/>
    <x v="0"/>
    <n v="45889"/>
    <x v="0"/>
    <x v="24"/>
    <x v="21"/>
    <x v="0"/>
    <x v="0"/>
    <x v="0"/>
  </r>
  <r>
    <x v="0"/>
    <m/>
    <m/>
    <s v="FEDRIGONI BRASIL PAP"/>
    <m/>
    <x v="7"/>
    <x v="1"/>
    <n v="-21908.39"/>
    <x v="0"/>
    <n v="45889"/>
    <x v="0"/>
    <x v="1"/>
    <x v="1"/>
    <x v="1"/>
    <x v="0"/>
    <x v="0"/>
  </r>
  <r>
    <x v="0"/>
    <m/>
    <m/>
    <s v="FOLPAG - LAGE"/>
    <m/>
    <x v="7"/>
    <x v="25"/>
    <n v="-1340.64"/>
    <x v="0"/>
    <n v="45889"/>
    <x v="0"/>
    <x v="24"/>
    <x v="21"/>
    <x v="0"/>
    <x v="0"/>
    <x v="0"/>
  </r>
  <r>
    <x v="0"/>
    <m/>
    <m/>
    <s v="FEDRIGONI BRASIL PAP"/>
    <m/>
    <x v="7"/>
    <x v="1"/>
    <n v="-18333.73"/>
    <x v="0"/>
    <n v="45889"/>
    <x v="0"/>
    <x v="1"/>
    <x v="1"/>
    <x v="1"/>
    <x v="0"/>
    <x v="0"/>
  </r>
  <r>
    <x v="0"/>
    <m/>
    <m/>
    <s v="FOLPAG - ESP SANTO"/>
    <m/>
    <x v="7"/>
    <x v="25"/>
    <n v="-12831.37"/>
    <x v="0"/>
    <n v="45889"/>
    <x v="0"/>
    <x v="24"/>
    <x v="21"/>
    <x v="0"/>
    <x v="0"/>
    <x v="0"/>
  </r>
  <r>
    <x v="0"/>
    <m/>
    <m/>
    <s v="FOLPAG - MATRIZ"/>
    <m/>
    <x v="7"/>
    <x v="37"/>
    <n v="-12048.12"/>
    <x v="0"/>
    <n v="45889"/>
    <x v="0"/>
    <x v="36"/>
    <x v="35"/>
    <x v="0"/>
    <x v="0"/>
    <x v="0"/>
  </r>
  <r>
    <x v="0"/>
    <m/>
    <m/>
    <s v="FOLPAG - ONZE"/>
    <m/>
    <x v="7"/>
    <x v="25"/>
    <n v="-9223.25"/>
    <x v="0"/>
    <n v="45889"/>
    <x v="0"/>
    <x v="24"/>
    <x v="21"/>
    <x v="0"/>
    <x v="0"/>
    <x v="0"/>
  </r>
  <r>
    <x v="0"/>
    <m/>
    <m/>
    <s v="MOBILE RENTAL"/>
    <m/>
    <x v="7"/>
    <x v="14"/>
    <n v="-7518.8"/>
    <x v="0"/>
    <n v="45889"/>
    <x v="0"/>
    <x v="14"/>
    <x v="14"/>
    <x v="0"/>
    <x v="0"/>
    <x v="0"/>
  </r>
  <r>
    <x v="0"/>
    <m/>
    <m/>
    <s v="MOBILE RENTAL"/>
    <m/>
    <x v="7"/>
    <x v="14"/>
    <n v="-7437"/>
    <x v="0"/>
    <n v="45889"/>
    <x v="0"/>
    <x v="14"/>
    <x v="14"/>
    <x v="0"/>
    <x v="0"/>
    <x v="0"/>
  </r>
  <r>
    <x v="0"/>
    <m/>
    <m/>
    <s v="FOLPAG - MATRIZ"/>
    <m/>
    <x v="7"/>
    <x v="38"/>
    <n v="-5459.24"/>
    <x v="0"/>
    <n v="45889"/>
    <x v="0"/>
    <x v="37"/>
    <x v="36"/>
    <x v="0"/>
    <x v="0"/>
    <x v="0"/>
  </r>
  <r>
    <x v="0"/>
    <m/>
    <m/>
    <s v="ACOFERRO COMERCIO DE FERRO E"/>
    <m/>
    <x v="7"/>
    <x v="3"/>
    <n v="-4762.41"/>
    <x v="0"/>
    <n v="45889"/>
    <x v="0"/>
    <x v="3"/>
    <x v="3"/>
    <x v="0"/>
    <x v="0"/>
    <x v="0"/>
  </r>
  <r>
    <x v="0"/>
    <m/>
    <m/>
    <s v="MTPLUS CONSULTORIA E"/>
    <m/>
    <x v="7"/>
    <x v="39"/>
    <n v="-812.1"/>
    <x v="0"/>
    <n v="45889"/>
    <x v="0"/>
    <x v="38"/>
    <x v="37"/>
    <x v="0"/>
    <x v="0"/>
    <x v="0"/>
  </r>
  <r>
    <x v="0"/>
    <m/>
    <m/>
    <s v="T.J.M. FERRAMENTAS E LOCACOES"/>
    <m/>
    <x v="7"/>
    <x v="3"/>
    <n v="-4000"/>
    <x v="0"/>
    <n v="45889"/>
    <x v="0"/>
    <x v="3"/>
    <x v="3"/>
    <x v="0"/>
    <x v="0"/>
    <x v="0"/>
  </r>
  <r>
    <x v="0"/>
    <m/>
    <m/>
    <s v="FOLPAG - MATRIZ"/>
    <m/>
    <x v="7"/>
    <x v="25"/>
    <n v="-3474.58"/>
    <x v="0"/>
    <n v="45889"/>
    <x v="0"/>
    <x v="24"/>
    <x v="21"/>
    <x v="0"/>
    <x v="0"/>
    <x v="0"/>
  </r>
  <r>
    <x v="0"/>
    <m/>
    <m/>
    <s v="FOLPAG - ESP SANTO"/>
    <m/>
    <x v="7"/>
    <x v="25"/>
    <n v="-2438.4"/>
    <x v="0"/>
    <n v="45889"/>
    <x v="0"/>
    <x v="24"/>
    <x v="21"/>
    <x v="0"/>
    <x v="0"/>
    <x v="0"/>
  </r>
  <r>
    <x v="0"/>
    <m/>
    <m/>
    <s v="ACOFERRO COMERCIO DE FERRO E"/>
    <m/>
    <x v="7"/>
    <x v="3"/>
    <n v="-2384.25"/>
    <x v="0"/>
    <n v="45889"/>
    <x v="0"/>
    <x v="3"/>
    <x v="3"/>
    <x v="0"/>
    <x v="0"/>
    <x v="0"/>
  </r>
  <r>
    <x v="0"/>
    <m/>
    <m/>
    <s v="NUNES E SANTOS MATERIAIS D"/>
    <m/>
    <x v="7"/>
    <x v="19"/>
    <n v="-1392.5"/>
    <x v="0"/>
    <n v="45889"/>
    <x v="0"/>
    <x v="18"/>
    <x v="18"/>
    <x v="0"/>
    <x v="0"/>
    <x v="0"/>
  </r>
  <r>
    <x v="0"/>
    <m/>
    <m/>
    <s v="RTW BRASIL"/>
    <m/>
    <x v="7"/>
    <x v="47"/>
    <n v="-929.88"/>
    <x v="0"/>
    <n v="45889"/>
    <x v="0"/>
    <x v="46"/>
    <x v="45"/>
    <x v="0"/>
    <x v="0"/>
    <x v="0"/>
  </r>
  <r>
    <x v="0"/>
    <m/>
    <m/>
    <s v="D MEDICINA SAUDE    "/>
    <m/>
    <x v="7"/>
    <x v="48"/>
    <n v="-556.35"/>
    <x v="0"/>
    <n v="45889"/>
    <x v="0"/>
    <x v="47"/>
    <x v="46"/>
    <x v="0"/>
    <x v="0"/>
    <x v="0"/>
  </r>
  <r>
    <x v="0"/>
    <m/>
    <m/>
    <s v="HOTEL SEVILLE LTDA"/>
    <m/>
    <x v="7"/>
    <x v="21"/>
    <n v="-222.24"/>
    <x v="0"/>
    <n v="45889"/>
    <x v="0"/>
    <x v="20"/>
    <x v="20"/>
    <x v="0"/>
    <x v="0"/>
    <x v="0"/>
  </r>
  <r>
    <x v="0"/>
    <m/>
    <m/>
    <s v="TRANSPEN CARGAS E ENCOMENDAS"/>
    <m/>
    <x v="7"/>
    <x v="2"/>
    <n v="-210"/>
    <x v="0"/>
    <n v="45889"/>
    <x v="0"/>
    <x v="2"/>
    <x v="2"/>
    <x v="0"/>
    <x v="0"/>
    <x v="0"/>
  </r>
  <r>
    <x v="0"/>
    <m/>
    <m/>
    <s v="INTERCOMPANY PARA LAGES"/>
    <m/>
    <x v="7"/>
    <x v="10"/>
    <n v="-19500"/>
    <x v="0"/>
    <n v="45889"/>
    <x v="0"/>
    <x v="10"/>
    <x v="10"/>
    <x v="2"/>
    <x v="0"/>
    <x v="0"/>
  </r>
  <r>
    <x v="0"/>
    <m/>
    <m/>
    <s v="INTERCOMPANY PARA MAIRIPORA"/>
    <m/>
    <x v="7"/>
    <x v="10"/>
    <n v="-1415"/>
    <x v="0"/>
    <n v="45889"/>
    <x v="0"/>
    <x v="10"/>
    <x v="10"/>
    <x v="2"/>
    <x v="0"/>
    <x v="0"/>
  </r>
  <r>
    <x v="0"/>
    <m/>
    <m/>
    <s v="INTERCOMPANY PARA GREENPAR"/>
    <m/>
    <x v="7"/>
    <x v="10"/>
    <n v="-1710"/>
    <x v="0"/>
    <n v="45889"/>
    <x v="0"/>
    <x v="10"/>
    <x v="10"/>
    <x v="2"/>
    <x v="0"/>
    <x v="0"/>
  </r>
  <r>
    <x v="0"/>
    <m/>
    <m/>
    <s v="TRANSF ITAU ONZE PARA BCO ARTTA TB"/>
    <m/>
    <x v="0"/>
    <x v="10"/>
    <n v="-210000"/>
    <x v="0"/>
    <n v="45870"/>
    <x v="0"/>
    <x v="10"/>
    <x v="10"/>
    <x v="2"/>
    <x v="0"/>
    <x v="0"/>
  </r>
  <r>
    <x v="0"/>
    <m/>
    <m/>
    <s v="TRANSFERENCIA ARTTA FOREST TB"/>
    <m/>
    <x v="3"/>
    <x v="10"/>
    <n v="-17000"/>
    <x v="0"/>
    <n v="45875"/>
    <x v="0"/>
    <x v="10"/>
    <x v="10"/>
    <x v="2"/>
    <x v="0"/>
    <x v="0"/>
  </r>
  <r>
    <x v="0"/>
    <m/>
    <m/>
    <s v="TRANSFERENCIA PARA GREENPAR"/>
    <m/>
    <x v="3"/>
    <x v="10"/>
    <n v="-144000"/>
    <x v="0"/>
    <n v="45875"/>
    <x v="0"/>
    <x v="10"/>
    <x v="10"/>
    <x v="2"/>
    <x v="0"/>
    <x v="0"/>
  </r>
  <r>
    <x v="0"/>
    <m/>
    <m/>
    <s v="TRANSFERENCIA ARTTA FOREST TB"/>
    <m/>
    <x v="3"/>
    <x v="10"/>
    <n v="-352350"/>
    <x v="0"/>
    <n v="45875"/>
    <x v="0"/>
    <x v="10"/>
    <x v="10"/>
    <x v="2"/>
    <x v="0"/>
    <x v="0"/>
  </r>
  <r>
    <x v="0"/>
    <m/>
    <m/>
    <s v="TRANSFERENCIA PARA GREENPAR"/>
    <m/>
    <x v="8"/>
    <x v="10"/>
    <n v="-23000"/>
    <x v="0"/>
    <n v="45876"/>
    <x v="0"/>
    <x v="10"/>
    <x v="10"/>
    <x v="2"/>
    <x v="0"/>
    <x v="0"/>
  </r>
  <r>
    <x v="0"/>
    <m/>
    <m/>
    <s v="TRANSFERENCIA PARA FOREST ARTTA"/>
    <m/>
    <x v="8"/>
    <x v="10"/>
    <n v="-41000"/>
    <x v="0"/>
    <n v="45876"/>
    <x v="0"/>
    <x v="10"/>
    <x v="10"/>
    <x v="2"/>
    <x v="0"/>
    <x v="0"/>
  </r>
  <r>
    <x v="0"/>
    <m/>
    <m/>
    <s v="TRANSFERENCIA ITAU ONZE"/>
    <m/>
    <x v="9"/>
    <x v="10"/>
    <n v="-144900"/>
    <x v="0"/>
    <n v="45877"/>
    <x v="0"/>
    <x v="10"/>
    <x v="10"/>
    <x v="2"/>
    <x v="0"/>
    <x v="0"/>
  </r>
  <r>
    <x v="0"/>
    <m/>
    <m/>
    <s v="LUIZA LOYOLA ROMANCI"/>
    <m/>
    <x v="11"/>
    <x v="49"/>
    <n v="-40000"/>
    <x v="0"/>
    <n v="45880"/>
    <x v="0"/>
    <x v="48"/>
    <x v="47"/>
    <x v="6"/>
    <x v="0"/>
    <x v="5"/>
  </r>
  <r>
    <x v="0"/>
    <m/>
    <m/>
    <s v="TRANSFERENCIA ONZE ITAU"/>
    <m/>
    <x v="11"/>
    <x v="10"/>
    <n v="-95000"/>
    <x v="0"/>
    <n v="45880"/>
    <x v="0"/>
    <x v="10"/>
    <x v="10"/>
    <x v="2"/>
    <x v="0"/>
    <x v="0"/>
  </r>
  <r>
    <x v="0"/>
    <m/>
    <m/>
    <s v="TRANSFERENCIA ITAU ONZE"/>
    <m/>
    <x v="13"/>
    <x v="10"/>
    <n v="-7500"/>
    <x v="0"/>
    <n v="45881"/>
    <x v="0"/>
    <x v="10"/>
    <x v="10"/>
    <x v="2"/>
    <x v="0"/>
    <x v="0"/>
  </r>
  <r>
    <x v="0"/>
    <m/>
    <m/>
    <s v="TRANSFERENCIA GREENPAR"/>
    <m/>
    <x v="13"/>
    <x v="10"/>
    <n v="-126000"/>
    <x v="0"/>
    <n v="45881"/>
    <x v="0"/>
    <x v="10"/>
    <x v="10"/>
    <x v="2"/>
    <x v="0"/>
    <x v="0"/>
  </r>
  <r>
    <x v="0"/>
    <m/>
    <m/>
    <s v="TRANSFERENCIA GREENPAR"/>
    <m/>
    <x v="12"/>
    <x v="10"/>
    <n v="-72300"/>
    <x v="0"/>
    <n v="45882"/>
    <x v="0"/>
    <x v="10"/>
    <x v="10"/>
    <x v="2"/>
    <x v="0"/>
    <x v="0"/>
  </r>
  <r>
    <x v="0"/>
    <m/>
    <m/>
    <s v="TRANSFERENCIA ARTTA FOREST TB"/>
    <m/>
    <x v="12"/>
    <x v="10"/>
    <n v="-35000"/>
    <x v="0"/>
    <n v="45882"/>
    <x v="0"/>
    <x v="10"/>
    <x v="10"/>
    <x v="2"/>
    <x v="0"/>
    <x v="0"/>
  </r>
  <r>
    <x v="0"/>
    <m/>
    <m/>
    <s v="TRANSFERENCIA ITAU ONZE"/>
    <m/>
    <x v="14"/>
    <x v="10"/>
    <n v="-41840"/>
    <x v="0"/>
    <n v="45883"/>
    <x v="0"/>
    <x v="10"/>
    <x v="10"/>
    <x v="2"/>
    <x v="0"/>
    <x v="0"/>
  </r>
  <r>
    <x v="0"/>
    <m/>
    <m/>
    <s v="TRANSFERENCIA GREENPAR"/>
    <m/>
    <x v="14"/>
    <x v="10"/>
    <n v="-35350"/>
    <x v="0"/>
    <n v="45883"/>
    <x v="0"/>
    <x v="10"/>
    <x v="10"/>
    <x v="2"/>
    <x v="0"/>
    <x v="0"/>
  </r>
  <r>
    <x v="0"/>
    <m/>
    <m/>
    <s v="RECOMPRA INVISTA "/>
    <m/>
    <x v="4"/>
    <x v="31"/>
    <n v="-110000"/>
    <x v="0"/>
    <n v="45884"/>
    <x v="0"/>
    <x v="30"/>
    <x v="29"/>
    <x v="4"/>
    <x v="0"/>
    <x v="2"/>
  </r>
  <r>
    <x v="0"/>
    <m/>
    <m/>
    <s v="TRANSFERENCIA GREENPAR"/>
    <m/>
    <x v="4"/>
    <x v="10"/>
    <n v="-2050"/>
    <x v="0"/>
    <n v="45884"/>
    <x v="0"/>
    <x v="10"/>
    <x v="10"/>
    <x v="2"/>
    <x v="0"/>
    <x v="0"/>
  </r>
  <r>
    <x v="0"/>
    <m/>
    <m/>
    <s v="TRANSFERENCIA ITAU ONZE"/>
    <m/>
    <x v="4"/>
    <x v="10"/>
    <n v="-51300"/>
    <x v="0"/>
    <n v="45884"/>
    <x v="0"/>
    <x v="10"/>
    <x v="10"/>
    <x v="2"/>
    <x v="0"/>
    <x v="0"/>
  </r>
  <r>
    <x v="0"/>
    <m/>
    <m/>
    <s v="TRANSFERENCIA ITAU ONZE"/>
    <m/>
    <x v="5"/>
    <x v="10"/>
    <n v="-130300"/>
    <x v="0"/>
    <n v="45887"/>
    <x v="0"/>
    <x v="10"/>
    <x v="10"/>
    <x v="2"/>
    <x v="0"/>
    <x v="0"/>
  </r>
  <r>
    <x v="0"/>
    <m/>
    <m/>
    <s v="TRANSFERENCIA GREENPAR"/>
    <m/>
    <x v="5"/>
    <x v="10"/>
    <n v="-75000"/>
    <x v="0"/>
    <n v="45887"/>
    <x v="0"/>
    <x v="10"/>
    <x v="10"/>
    <x v="2"/>
    <x v="0"/>
    <x v="0"/>
  </r>
  <r>
    <x v="0"/>
    <m/>
    <m/>
    <s v="RECOMPRA SIRIUS - SONOCO"/>
    <m/>
    <x v="6"/>
    <x v="31"/>
    <n v="-31440.2"/>
    <x v="0"/>
    <n v="45888"/>
    <x v="0"/>
    <x v="30"/>
    <x v="29"/>
    <x v="4"/>
    <x v="0"/>
    <x v="2"/>
  </r>
  <r>
    <x v="0"/>
    <m/>
    <m/>
    <s v="TRANSFERENCIA ITAU ONZE"/>
    <m/>
    <x v="6"/>
    <x v="10"/>
    <n v="-98500"/>
    <x v="0"/>
    <n v="45888"/>
    <x v="0"/>
    <x v="10"/>
    <x v="10"/>
    <x v="2"/>
    <x v="0"/>
    <x v="0"/>
  </r>
  <r>
    <x v="0"/>
    <m/>
    <m/>
    <s v="TRANSF ARTTA ONZE PARA ARTTA FOREST"/>
    <m/>
    <x v="7"/>
    <x v="10"/>
    <n v="-410000"/>
    <x v="0"/>
    <n v="45889"/>
    <x v="0"/>
    <x v="10"/>
    <x v="10"/>
    <x v="2"/>
    <x v="0"/>
    <x v="0"/>
  </r>
  <r>
    <x v="0"/>
    <m/>
    <m/>
    <s v="JUROS LIMITE DA CONTA"/>
    <m/>
    <x v="10"/>
    <x v="13"/>
    <n v="-23539.72"/>
    <x v="0"/>
    <n v="45894"/>
    <x v="0"/>
    <x v="13"/>
    <x v="13"/>
    <x v="4"/>
    <x v="0"/>
    <x v="2"/>
  </r>
  <r>
    <x v="0"/>
    <m/>
    <m/>
    <s v="TRANSF PARA ITAU ONZE"/>
    <m/>
    <x v="1"/>
    <x v="10"/>
    <n v="-46610"/>
    <x v="0"/>
    <n v="45873"/>
    <x v="0"/>
    <x v="10"/>
    <x v="10"/>
    <x v="2"/>
    <x v="0"/>
    <x v="0"/>
  </r>
  <r>
    <x v="0"/>
    <m/>
    <m/>
    <s v="TRANSF PARA GREENPAR"/>
    <m/>
    <x v="1"/>
    <x v="10"/>
    <n v="-181000"/>
    <x v="0"/>
    <n v="45873"/>
    <x v="0"/>
    <x v="10"/>
    <x v="10"/>
    <x v="2"/>
    <x v="0"/>
    <x v="0"/>
  </r>
  <r>
    <x v="0"/>
    <m/>
    <m/>
    <s v="TRANSF PARA ITAU ESP SANTO"/>
    <m/>
    <x v="1"/>
    <x v="10"/>
    <n v="-3200"/>
    <x v="0"/>
    <n v="45873"/>
    <x v="0"/>
    <x v="10"/>
    <x v="10"/>
    <x v="2"/>
    <x v="0"/>
    <x v="0"/>
  </r>
  <r>
    <x v="0"/>
    <m/>
    <m/>
    <s v="TRASNFERENCIA FOREST TB ARTTA"/>
    <m/>
    <x v="2"/>
    <x v="10"/>
    <n v="-180000"/>
    <x v="0"/>
    <n v="45874"/>
    <x v="0"/>
    <x v="10"/>
    <x v="10"/>
    <x v="2"/>
    <x v="0"/>
    <x v="0"/>
  </r>
  <r>
    <x v="0"/>
    <m/>
    <m/>
    <s v="TRANSF BCO ARTTA FORES TB"/>
    <m/>
    <x v="8"/>
    <x v="10"/>
    <n v="-200000"/>
    <x v="0"/>
    <n v="45876"/>
    <x v="0"/>
    <x v="10"/>
    <x v="10"/>
    <x v="2"/>
    <x v="0"/>
    <x v="0"/>
  </r>
  <r>
    <x v="0"/>
    <m/>
    <m/>
    <s v="TRANSF PARA GREENPAR"/>
    <m/>
    <x v="9"/>
    <x v="10"/>
    <n v="-48000"/>
    <x v="0"/>
    <n v="45877"/>
    <x v="0"/>
    <x v="10"/>
    <x v="10"/>
    <x v="2"/>
    <x v="0"/>
    <x v="0"/>
  </r>
  <r>
    <x v="0"/>
    <m/>
    <m/>
    <s v="TRANSF BCO ARTTA FORES TB"/>
    <m/>
    <x v="9"/>
    <x v="10"/>
    <n v="-200000"/>
    <x v="0"/>
    <n v="45877"/>
    <x v="0"/>
    <x v="10"/>
    <x v="10"/>
    <x v="2"/>
    <x v="0"/>
    <x v="0"/>
  </r>
  <r>
    <x v="0"/>
    <m/>
    <m/>
    <s v="TRASNSF ITAU ESP SANTO"/>
    <m/>
    <x v="11"/>
    <x v="10"/>
    <n v="-2500"/>
    <x v="0"/>
    <n v="45880"/>
    <x v="0"/>
    <x v="10"/>
    <x v="10"/>
    <x v="2"/>
    <x v="0"/>
    <x v="0"/>
  </r>
  <r>
    <x v="0"/>
    <m/>
    <m/>
    <s v="TRANSFERENCIA FOREST TB ARTTA"/>
    <m/>
    <x v="12"/>
    <x v="10"/>
    <n v="-29000"/>
    <x v="0"/>
    <n v="45882"/>
    <x v="0"/>
    <x v="10"/>
    <x v="10"/>
    <x v="2"/>
    <x v="0"/>
    <x v="0"/>
  </r>
  <r>
    <x v="0"/>
    <m/>
    <m/>
    <s v="TRASNFERENCIA FOREST TB ARTTA"/>
    <m/>
    <x v="14"/>
    <x v="10"/>
    <n v="-79000"/>
    <x v="0"/>
    <n v="45883"/>
    <x v="0"/>
    <x v="10"/>
    <x v="10"/>
    <x v="2"/>
    <x v="0"/>
    <x v="0"/>
  </r>
  <r>
    <x v="0"/>
    <m/>
    <m/>
    <s v="TRANSFERENCIA PARA GREENPAR"/>
    <m/>
    <x v="6"/>
    <x v="10"/>
    <n v="-126500"/>
    <x v="0"/>
    <n v="45888"/>
    <x v="0"/>
    <x v="10"/>
    <x v="10"/>
    <x v="2"/>
    <x v="0"/>
    <x v="0"/>
  </r>
  <r>
    <x v="0"/>
    <m/>
    <m/>
    <s v="TRANSFERENCIA FOREST TB ARTTA"/>
    <m/>
    <x v="16"/>
    <x v="10"/>
    <n v="-25000"/>
    <x v="0"/>
    <n v="45890"/>
    <x v="0"/>
    <x v="10"/>
    <x v="10"/>
    <x v="2"/>
    <x v="0"/>
    <x v="0"/>
  </r>
  <r>
    <x v="0"/>
    <m/>
    <m/>
    <s v="TRANSFERENCIA ONZE"/>
    <m/>
    <x v="16"/>
    <x v="10"/>
    <n v="-43000"/>
    <x v="0"/>
    <n v="45890"/>
    <x v="0"/>
    <x v="10"/>
    <x v="10"/>
    <x v="2"/>
    <x v="0"/>
    <x v="0"/>
  </r>
  <r>
    <x v="0"/>
    <m/>
    <m/>
    <s v="TRANSFERENCIA ITAU LAGES PARA ONZE"/>
    <m/>
    <x v="12"/>
    <x v="10"/>
    <n v="-1900"/>
    <x v="0"/>
    <n v="45882"/>
    <x v="0"/>
    <x v="10"/>
    <x v="10"/>
    <x v="2"/>
    <x v="0"/>
    <x v="0"/>
  </r>
  <r>
    <x v="0"/>
    <m/>
    <m/>
    <s v="TAR CTA EMP MENSAL 07/25"/>
    <m/>
    <x v="1"/>
    <x v="29"/>
    <n v="-560.79999999999995"/>
    <x v="0"/>
    <n v="45873"/>
    <x v="0"/>
    <x v="28"/>
    <x v="27"/>
    <x v="4"/>
    <x v="0"/>
    <x v="2"/>
  </r>
  <r>
    <x v="0"/>
    <m/>
    <m/>
    <s v="LF COMERCIO DE EPIS"/>
    <m/>
    <x v="13"/>
    <x v="16"/>
    <n v="-1143.8399999999999"/>
    <x v="0"/>
    <n v="45881"/>
    <x v="0"/>
    <x v="16"/>
    <x v="16"/>
    <x v="0"/>
    <x v="0"/>
    <x v="0"/>
  </r>
  <r>
    <x v="0"/>
    <m/>
    <m/>
    <s v="BUENO TRANSPORTES"/>
    <m/>
    <x v="16"/>
    <x v="2"/>
    <n v="-4415.3999999999996"/>
    <x v="0"/>
    <n v="45890"/>
    <x v="0"/>
    <x v="2"/>
    <x v="2"/>
    <x v="0"/>
    <x v="0"/>
    <x v="0"/>
  </r>
  <r>
    <x v="0"/>
    <m/>
    <m/>
    <s v="BUENO TRANSPORTES"/>
    <m/>
    <x v="16"/>
    <x v="2"/>
    <n v="-2500"/>
    <x v="0"/>
    <n v="45890"/>
    <x v="0"/>
    <x v="2"/>
    <x v="2"/>
    <x v="0"/>
    <x v="0"/>
    <x v="0"/>
  </r>
  <r>
    <x v="0"/>
    <m/>
    <m/>
    <s v="BUENO TRANSPORTES"/>
    <m/>
    <x v="16"/>
    <x v="2"/>
    <n v="-4200"/>
    <x v="0"/>
    <n v="45890"/>
    <x v="0"/>
    <x v="2"/>
    <x v="2"/>
    <x v="0"/>
    <x v="0"/>
    <x v="0"/>
  </r>
  <r>
    <x v="0"/>
    <m/>
    <m/>
    <s v="CAD PANIFICADORA"/>
    <m/>
    <x v="16"/>
    <x v="43"/>
    <n v="-1114.8800000000001"/>
    <x v="0"/>
    <n v="45890"/>
    <x v="0"/>
    <x v="42"/>
    <x v="41"/>
    <x v="0"/>
    <x v="0"/>
    <x v="0"/>
  </r>
  <r>
    <x v="0"/>
    <m/>
    <m/>
    <s v="COMANDO AERONAUTICA"/>
    <m/>
    <x v="16"/>
    <x v="12"/>
    <n v="-1690.76"/>
    <x v="0"/>
    <n v="45890"/>
    <x v="0"/>
    <x v="12"/>
    <x v="12"/>
    <x v="3"/>
    <x v="0"/>
    <x v="1"/>
  </r>
  <r>
    <x v="0"/>
    <m/>
    <m/>
    <s v="DT FACEUM LTDA"/>
    <m/>
    <x v="16"/>
    <x v="14"/>
    <n v="-867.25"/>
    <x v="0"/>
    <n v="45890"/>
    <x v="0"/>
    <x v="14"/>
    <x v="14"/>
    <x v="0"/>
    <x v="0"/>
    <x v="0"/>
  </r>
  <r>
    <x v="0"/>
    <m/>
    <m/>
    <s v="GARANCI MAT ELETRICO"/>
    <m/>
    <x v="16"/>
    <x v="3"/>
    <n v="-5310"/>
    <x v="0"/>
    <n v="45890"/>
    <x v="0"/>
    <x v="3"/>
    <x v="3"/>
    <x v="0"/>
    <x v="0"/>
    <x v="0"/>
  </r>
  <r>
    <x v="0"/>
    <m/>
    <m/>
    <s v="CUSTOS DE EMBALAGENS"/>
    <m/>
    <x v="16"/>
    <x v="4"/>
    <n v="-526.55999999999995"/>
    <x v="0"/>
    <n v="45890"/>
    <x v="0"/>
    <x v="4"/>
    <x v="4"/>
    <x v="1"/>
    <x v="0"/>
    <x v="0"/>
  </r>
  <r>
    <x v="0"/>
    <m/>
    <m/>
    <s v="CUSTOS DE EMBALAGENS"/>
    <m/>
    <x v="16"/>
    <x v="4"/>
    <n v="-1099"/>
    <x v="0"/>
    <n v="45890"/>
    <x v="0"/>
    <x v="4"/>
    <x v="4"/>
    <x v="1"/>
    <x v="0"/>
    <x v="0"/>
  </r>
  <r>
    <x v="0"/>
    <m/>
    <m/>
    <s v="CUSTOS DE EMBALAGENS"/>
    <m/>
    <x v="16"/>
    <x v="4"/>
    <n v="-4290"/>
    <x v="0"/>
    <n v="45890"/>
    <x v="0"/>
    <x v="4"/>
    <x v="4"/>
    <x v="1"/>
    <x v="0"/>
    <x v="0"/>
  </r>
  <r>
    <x v="0"/>
    <m/>
    <m/>
    <s v="JORDAN TRANSPORTES"/>
    <m/>
    <x v="16"/>
    <x v="2"/>
    <n v="-5000"/>
    <x v="0"/>
    <n v="45890"/>
    <x v="0"/>
    <x v="2"/>
    <x v="2"/>
    <x v="0"/>
    <x v="0"/>
    <x v="0"/>
  </r>
  <r>
    <x v="0"/>
    <m/>
    <m/>
    <s v="JULIO CEZAR LUZ"/>
    <m/>
    <x v="16"/>
    <x v="16"/>
    <n v="-7130"/>
    <x v="0"/>
    <n v="45890"/>
    <x v="0"/>
    <x v="16"/>
    <x v="16"/>
    <x v="0"/>
    <x v="0"/>
    <x v="0"/>
  </r>
  <r>
    <x v="0"/>
    <m/>
    <m/>
    <s v="KATIA FERNANDES LUIZ"/>
    <m/>
    <x v="16"/>
    <x v="6"/>
    <n v="-400"/>
    <x v="0"/>
    <n v="45890"/>
    <x v="0"/>
    <x v="6"/>
    <x v="6"/>
    <x v="0"/>
    <x v="0"/>
    <x v="0"/>
  </r>
  <r>
    <x v="0"/>
    <m/>
    <m/>
    <s v="KUHNEN E CHAVES LTDA"/>
    <m/>
    <x v="16"/>
    <x v="3"/>
    <n v="-1368"/>
    <x v="0"/>
    <n v="45890"/>
    <x v="0"/>
    <x v="3"/>
    <x v="3"/>
    <x v="0"/>
    <x v="0"/>
    <x v="0"/>
  </r>
  <r>
    <x v="0"/>
    <m/>
    <m/>
    <s v="L C SANTOS E C F PED"/>
    <m/>
    <x v="16"/>
    <x v="36"/>
    <n v="-26220"/>
    <x v="0"/>
    <n v="45890"/>
    <x v="0"/>
    <x v="35"/>
    <x v="34"/>
    <x v="0"/>
    <x v="0"/>
    <x v="0"/>
  </r>
  <r>
    <x v="0"/>
    <m/>
    <m/>
    <s v="MOLON LABE ADMINISTR"/>
    <m/>
    <x v="16"/>
    <x v="22"/>
    <n v="-50521.29"/>
    <x v="0"/>
    <n v="45890"/>
    <x v="0"/>
    <x v="21"/>
    <x v="21"/>
    <x v="0"/>
    <x v="0"/>
    <x v="0"/>
  </r>
  <r>
    <x v="0"/>
    <m/>
    <m/>
    <s v="RECIBARRA COMERCIO D"/>
    <m/>
    <x v="16"/>
    <x v="1"/>
    <n v="-31298.400000000001"/>
    <x v="0"/>
    <n v="45890"/>
    <x v="0"/>
    <x v="1"/>
    <x v="1"/>
    <x v="1"/>
    <x v="0"/>
    <x v="0"/>
  </r>
  <r>
    <x v="0"/>
    <m/>
    <m/>
    <s v="ROUTE HOTEL MAIRIPOR"/>
    <m/>
    <x v="16"/>
    <x v="21"/>
    <n v="-592.1"/>
    <x v="0"/>
    <n v="45890"/>
    <x v="0"/>
    <x v="20"/>
    <x v="20"/>
    <x v="0"/>
    <x v="0"/>
    <x v="0"/>
  </r>
  <r>
    <x v="0"/>
    <m/>
    <m/>
    <s v="ROUTE HOTEL MAIRIPOR"/>
    <m/>
    <x v="16"/>
    <x v="21"/>
    <n v="-1272.19"/>
    <x v="0"/>
    <n v="45890"/>
    <x v="0"/>
    <x v="20"/>
    <x v="20"/>
    <x v="0"/>
    <x v="0"/>
    <x v="0"/>
  </r>
  <r>
    <x v="0"/>
    <m/>
    <m/>
    <s v="RZ REPRESENTACOES"/>
    <m/>
    <x v="16"/>
    <x v="22"/>
    <n v="-19545.189999999999"/>
    <x v="0"/>
    <n v="45890"/>
    <x v="0"/>
    <x v="21"/>
    <x v="21"/>
    <x v="0"/>
    <x v="0"/>
    <x v="0"/>
  </r>
  <r>
    <x v="0"/>
    <m/>
    <m/>
    <s v="TAHECH ADVOGADOS"/>
    <m/>
    <x v="16"/>
    <x v="32"/>
    <n v="-4692.5"/>
    <x v="0"/>
    <n v="45890"/>
    <x v="0"/>
    <x v="31"/>
    <x v="30"/>
    <x v="0"/>
    <x v="0"/>
    <x v="0"/>
  </r>
  <r>
    <x v="0"/>
    <m/>
    <m/>
    <s v="TAHECH ADVOGADOS"/>
    <m/>
    <x v="16"/>
    <x v="32"/>
    <n v="-4692.5"/>
    <x v="0"/>
    <n v="45890"/>
    <x v="0"/>
    <x v="31"/>
    <x v="30"/>
    <x v="0"/>
    <x v="0"/>
    <x v="0"/>
  </r>
  <r>
    <x v="0"/>
    <m/>
    <m/>
    <s v="TOMAZ ANTUNES NETO"/>
    <m/>
    <x v="16"/>
    <x v="20"/>
    <n v="-95.1"/>
    <x v="0"/>
    <n v="45890"/>
    <x v="0"/>
    <x v="19"/>
    <x v="19"/>
    <x v="0"/>
    <x v="0"/>
    <x v="0"/>
  </r>
  <r>
    <x v="0"/>
    <m/>
    <m/>
    <s v="TOTVS SA"/>
    <m/>
    <x v="16"/>
    <x v="14"/>
    <n v="-3125.98"/>
    <x v="0"/>
    <n v="45890"/>
    <x v="0"/>
    <x v="14"/>
    <x v="14"/>
    <x v="0"/>
    <x v="0"/>
    <x v="0"/>
  </r>
  <r>
    <x v="0"/>
    <m/>
    <m/>
    <s v="TOTVS SA"/>
    <m/>
    <x v="16"/>
    <x v="14"/>
    <n v="-807.55"/>
    <x v="0"/>
    <n v="45890"/>
    <x v="0"/>
    <x v="14"/>
    <x v="14"/>
    <x v="0"/>
    <x v="0"/>
    <x v="0"/>
  </r>
  <r>
    <x v="0"/>
    <m/>
    <m/>
    <s v="TOTVS SA"/>
    <m/>
    <x v="16"/>
    <x v="14"/>
    <n v="-732.3"/>
    <x v="0"/>
    <n v="45890"/>
    <x v="0"/>
    <x v="14"/>
    <x v="14"/>
    <x v="0"/>
    <x v="0"/>
    <x v="0"/>
  </r>
  <r>
    <x v="0"/>
    <m/>
    <m/>
    <s v="FOLPAG - MATRIZ"/>
    <m/>
    <x v="16"/>
    <x v="25"/>
    <n v="-864.24"/>
    <x v="0"/>
    <n v="45890"/>
    <x v="0"/>
    <x v="24"/>
    <x v="21"/>
    <x v="0"/>
    <x v="0"/>
    <x v="0"/>
  </r>
  <r>
    <x v="0"/>
    <m/>
    <m/>
    <s v="KLABIN ORTIGUEIRA"/>
    <m/>
    <x v="16"/>
    <x v="1"/>
    <n v="-11302.91"/>
    <x v="0"/>
    <n v="45890"/>
    <x v="0"/>
    <x v="1"/>
    <x v="1"/>
    <x v="1"/>
    <x v="0"/>
    <x v="0"/>
  </r>
  <r>
    <x v="0"/>
    <m/>
    <m/>
    <s v="KLABIN ORTIGUEIRA"/>
    <m/>
    <x v="16"/>
    <x v="1"/>
    <n v="-8438.42"/>
    <x v="0"/>
    <n v="45890"/>
    <x v="0"/>
    <x v="1"/>
    <x v="1"/>
    <x v="1"/>
    <x v="0"/>
    <x v="0"/>
  </r>
  <r>
    <x v="0"/>
    <m/>
    <m/>
    <s v="KLABIN ORTIGUEIRA"/>
    <m/>
    <x v="16"/>
    <x v="1"/>
    <n v="-7467.23"/>
    <x v="0"/>
    <n v="45890"/>
    <x v="0"/>
    <x v="1"/>
    <x v="1"/>
    <x v="1"/>
    <x v="0"/>
    <x v="0"/>
  </r>
  <r>
    <x v="0"/>
    <m/>
    <m/>
    <s v="KLABIN ORTIGUEIRA"/>
    <m/>
    <x v="16"/>
    <x v="1"/>
    <n v="-42554.98"/>
    <x v="0"/>
    <n v="45890"/>
    <x v="0"/>
    <x v="1"/>
    <x v="1"/>
    <x v="1"/>
    <x v="0"/>
    <x v="0"/>
  </r>
  <r>
    <x v="0"/>
    <m/>
    <m/>
    <s v="KLABIN ORTIGUEIRA"/>
    <m/>
    <x v="16"/>
    <x v="1"/>
    <n v="-37101.31"/>
    <x v="0"/>
    <n v="45890"/>
    <x v="0"/>
    <x v="1"/>
    <x v="1"/>
    <x v="1"/>
    <x v="0"/>
    <x v="0"/>
  </r>
  <r>
    <x v="0"/>
    <m/>
    <m/>
    <s v="KLABIN T. BORBA"/>
    <m/>
    <x v="16"/>
    <x v="1"/>
    <n v="-15283.47"/>
    <x v="0"/>
    <n v="45890"/>
    <x v="0"/>
    <x v="1"/>
    <x v="1"/>
    <x v="1"/>
    <x v="0"/>
    <x v="0"/>
  </r>
  <r>
    <x v="0"/>
    <m/>
    <m/>
    <s v="KLABIN T. BORBA"/>
    <m/>
    <x v="16"/>
    <x v="1"/>
    <n v="-36262.959999999999"/>
    <x v="0"/>
    <n v="45890"/>
    <x v="0"/>
    <x v="1"/>
    <x v="1"/>
    <x v="1"/>
    <x v="0"/>
    <x v="0"/>
  </r>
  <r>
    <x v="0"/>
    <m/>
    <m/>
    <s v="KLABIN ORTIGUEIRA"/>
    <m/>
    <x v="16"/>
    <x v="1"/>
    <n v="-54126.54"/>
    <x v="0"/>
    <n v="45890"/>
    <x v="0"/>
    <x v="1"/>
    <x v="1"/>
    <x v="1"/>
    <x v="0"/>
    <x v="0"/>
  </r>
  <r>
    <x v="0"/>
    <m/>
    <m/>
    <s v="KLABIN ORTIGUEIRA"/>
    <m/>
    <x v="16"/>
    <x v="1"/>
    <n v="-1551.15"/>
    <x v="0"/>
    <n v="45890"/>
    <x v="0"/>
    <x v="1"/>
    <x v="1"/>
    <x v="1"/>
    <x v="0"/>
    <x v="0"/>
  </r>
  <r>
    <x v="0"/>
    <m/>
    <m/>
    <s v="KLABIN ORTIGUEIRA"/>
    <m/>
    <x v="16"/>
    <x v="1"/>
    <n v="-1672.02"/>
    <x v="0"/>
    <n v="45890"/>
    <x v="0"/>
    <x v="1"/>
    <x v="1"/>
    <x v="1"/>
    <x v="0"/>
    <x v="0"/>
  </r>
  <r>
    <x v="0"/>
    <m/>
    <m/>
    <s v="KLABIN ORTIGUEIRA"/>
    <m/>
    <x v="16"/>
    <x v="1"/>
    <n v="-2779.98"/>
    <x v="0"/>
    <n v="45890"/>
    <x v="0"/>
    <x v="1"/>
    <x v="1"/>
    <x v="1"/>
    <x v="0"/>
    <x v="0"/>
  </r>
  <r>
    <x v="0"/>
    <m/>
    <m/>
    <s v="KLABIN ORTIGUEIRA"/>
    <m/>
    <x v="16"/>
    <x v="1"/>
    <n v="-785.65"/>
    <x v="0"/>
    <n v="45890"/>
    <x v="0"/>
    <x v="1"/>
    <x v="1"/>
    <x v="1"/>
    <x v="0"/>
    <x v="0"/>
  </r>
  <r>
    <x v="0"/>
    <m/>
    <m/>
    <s v="KLABIN ORTIGUEIRA"/>
    <m/>
    <x v="16"/>
    <x v="1"/>
    <n v="-2165.5700000000002"/>
    <x v="0"/>
    <n v="45890"/>
    <x v="0"/>
    <x v="1"/>
    <x v="1"/>
    <x v="1"/>
    <x v="0"/>
    <x v="0"/>
  </r>
  <r>
    <x v="0"/>
    <m/>
    <m/>
    <s v="KLABIN T. BORBA"/>
    <m/>
    <x v="16"/>
    <x v="1"/>
    <n v="-4794.46"/>
    <x v="0"/>
    <n v="45890"/>
    <x v="0"/>
    <x v="1"/>
    <x v="1"/>
    <x v="1"/>
    <x v="0"/>
    <x v="0"/>
  </r>
  <r>
    <x v="0"/>
    <m/>
    <m/>
    <s v="KLABIN T. BORBA"/>
    <m/>
    <x v="16"/>
    <x v="1"/>
    <n v="-9105.4500000000007"/>
    <x v="0"/>
    <n v="45890"/>
    <x v="0"/>
    <x v="1"/>
    <x v="1"/>
    <x v="1"/>
    <x v="0"/>
    <x v="0"/>
  </r>
  <r>
    <x v="0"/>
    <m/>
    <m/>
    <s v="KLABIN T. BORBA"/>
    <m/>
    <x v="16"/>
    <x v="1"/>
    <n v="-3021.72"/>
    <x v="0"/>
    <n v="45890"/>
    <x v="0"/>
    <x v="1"/>
    <x v="1"/>
    <x v="1"/>
    <x v="0"/>
    <x v="0"/>
  </r>
  <r>
    <x v="0"/>
    <m/>
    <m/>
    <s v="KLABIN ORTIGUEIRA"/>
    <m/>
    <x v="16"/>
    <x v="1"/>
    <n v="-4955.62"/>
    <x v="0"/>
    <n v="45890"/>
    <x v="0"/>
    <x v="1"/>
    <x v="1"/>
    <x v="1"/>
    <x v="0"/>
    <x v="0"/>
  </r>
  <r>
    <x v="0"/>
    <m/>
    <m/>
    <s v="KLABIN T. BORBA"/>
    <m/>
    <x v="16"/>
    <x v="1"/>
    <n v="-6023.3"/>
    <x v="0"/>
    <n v="45890"/>
    <x v="0"/>
    <x v="1"/>
    <x v="1"/>
    <x v="1"/>
    <x v="0"/>
    <x v="0"/>
  </r>
  <r>
    <x v="0"/>
    <m/>
    <m/>
    <s v="KLABIN T. BORBA"/>
    <m/>
    <x v="16"/>
    <x v="1"/>
    <n v="-3626.06"/>
    <x v="0"/>
    <n v="45890"/>
    <x v="0"/>
    <x v="1"/>
    <x v="1"/>
    <x v="1"/>
    <x v="0"/>
    <x v="0"/>
  </r>
  <r>
    <x v="0"/>
    <m/>
    <m/>
    <s v="KLABIN T. BORBA"/>
    <m/>
    <x v="16"/>
    <x v="1"/>
    <n v="-2840.42"/>
    <x v="0"/>
    <n v="45890"/>
    <x v="0"/>
    <x v="1"/>
    <x v="1"/>
    <x v="1"/>
    <x v="0"/>
    <x v="0"/>
  </r>
  <r>
    <x v="0"/>
    <m/>
    <m/>
    <s v="KLABIN T. BORBA"/>
    <m/>
    <x v="16"/>
    <x v="1"/>
    <n v="-7655.02"/>
    <x v="0"/>
    <n v="45890"/>
    <x v="0"/>
    <x v="1"/>
    <x v="1"/>
    <x v="1"/>
    <x v="0"/>
    <x v="0"/>
  </r>
  <r>
    <x v="0"/>
    <m/>
    <m/>
    <s v="KLABIN ORTIGUEIRA"/>
    <m/>
    <x v="16"/>
    <x v="1"/>
    <n v="-2215.9299999999998"/>
    <x v="0"/>
    <n v="45890"/>
    <x v="0"/>
    <x v="1"/>
    <x v="1"/>
    <x v="1"/>
    <x v="0"/>
    <x v="0"/>
  </r>
  <r>
    <x v="0"/>
    <m/>
    <m/>
    <s v="KLABIN ORTIGUEIRA"/>
    <m/>
    <x v="16"/>
    <x v="1"/>
    <n v="-3565.63"/>
    <x v="0"/>
    <n v="45890"/>
    <x v="0"/>
    <x v="1"/>
    <x v="1"/>
    <x v="1"/>
    <x v="0"/>
    <x v="0"/>
  </r>
  <r>
    <x v="0"/>
    <m/>
    <m/>
    <s v="KLABIN ORTIGUEIRA"/>
    <m/>
    <x v="16"/>
    <x v="1"/>
    <n v="-2034.62"/>
    <x v="0"/>
    <n v="45890"/>
    <x v="0"/>
    <x v="1"/>
    <x v="1"/>
    <x v="1"/>
    <x v="0"/>
    <x v="0"/>
  </r>
  <r>
    <x v="0"/>
    <m/>
    <m/>
    <s v="KLABIN ORTIGUEIRA"/>
    <m/>
    <x v="16"/>
    <x v="1"/>
    <n v="-3263.46"/>
    <x v="0"/>
    <n v="45890"/>
    <x v="0"/>
    <x v="1"/>
    <x v="1"/>
    <x v="1"/>
    <x v="0"/>
    <x v="0"/>
  </r>
  <r>
    <x v="0"/>
    <m/>
    <m/>
    <s v="KLABIN ORTIGUEIRA"/>
    <m/>
    <x v="16"/>
    <x v="1"/>
    <n v="-4532.58"/>
    <x v="0"/>
    <n v="45890"/>
    <x v="0"/>
    <x v="1"/>
    <x v="1"/>
    <x v="1"/>
    <x v="0"/>
    <x v="0"/>
  </r>
  <r>
    <x v="0"/>
    <m/>
    <m/>
    <s v="KLABIN T. BORBA"/>
    <m/>
    <x v="16"/>
    <x v="1"/>
    <n v="-5479.39"/>
    <x v="0"/>
    <n v="45890"/>
    <x v="0"/>
    <x v="1"/>
    <x v="1"/>
    <x v="1"/>
    <x v="0"/>
    <x v="0"/>
  </r>
  <r>
    <x v="0"/>
    <m/>
    <m/>
    <s v="KLABIN T. BORBA"/>
    <m/>
    <x v="16"/>
    <x v="1"/>
    <n v="-3988.67"/>
    <x v="0"/>
    <n v="45890"/>
    <x v="0"/>
    <x v="1"/>
    <x v="1"/>
    <x v="1"/>
    <x v="0"/>
    <x v="0"/>
  </r>
  <r>
    <x v="0"/>
    <m/>
    <m/>
    <s v="KLABIN T. BORBA"/>
    <m/>
    <x v="16"/>
    <x v="1"/>
    <n v="-6829.09"/>
    <x v="0"/>
    <n v="45890"/>
    <x v="0"/>
    <x v="1"/>
    <x v="1"/>
    <x v="1"/>
    <x v="0"/>
    <x v="0"/>
  </r>
  <r>
    <x v="0"/>
    <m/>
    <m/>
    <s v="KLABIN T. BORBA"/>
    <m/>
    <x v="16"/>
    <x v="1"/>
    <n v="-2739.69"/>
    <x v="0"/>
    <n v="45890"/>
    <x v="0"/>
    <x v="1"/>
    <x v="1"/>
    <x v="1"/>
    <x v="0"/>
    <x v="0"/>
  </r>
  <r>
    <x v="0"/>
    <m/>
    <m/>
    <s v="KLABIN T. BORBA"/>
    <m/>
    <x v="16"/>
    <x v="1"/>
    <n v="-6446.34"/>
    <x v="0"/>
    <n v="45890"/>
    <x v="0"/>
    <x v="1"/>
    <x v="1"/>
    <x v="1"/>
    <x v="0"/>
    <x v="0"/>
  </r>
  <r>
    <x v="0"/>
    <m/>
    <m/>
    <s v="KLABIN ORTIGUEIRA"/>
    <m/>
    <x v="16"/>
    <x v="1"/>
    <n v="-2397.23"/>
    <x v="0"/>
    <n v="45890"/>
    <x v="0"/>
    <x v="1"/>
    <x v="1"/>
    <x v="1"/>
    <x v="0"/>
    <x v="0"/>
  </r>
  <r>
    <x v="0"/>
    <m/>
    <m/>
    <s v="KLABIN ORTIGUEIRA"/>
    <m/>
    <x v="16"/>
    <x v="1"/>
    <n v="-1913.76"/>
    <x v="0"/>
    <n v="45890"/>
    <x v="0"/>
    <x v="1"/>
    <x v="1"/>
    <x v="1"/>
    <x v="0"/>
    <x v="0"/>
  </r>
  <r>
    <x v="0"/>
    <m/>
    <m/>
    <s v="KLABIN ORTIGUEIRA"/>
    <m/>
    <x v="16"/>
    <x v="1"/>
    <n v="-1591.44"/>
    <x v="0"/>
    <n v="45890"/>
    <x v="0"/>
    <x v="1"/>
    <x v="1"/>
    <x v="1"/>
    <x v="0"/>
    <x v="0"/>
  </r>
  <r>
    <x v="0"/>
    <m/>
    <m/>
    <s v="KLABIN T. BORBA"/>
    <m/>
    <x v="16"/>
    <x v="1"/>
    <n v="-6748.51"/>
    <x v="0"/>
    <n v="45890"/>
    <x v="0"/>
    <x v="1"/>
    <x v="1"/>
    <x v="1"/>
    <x v="0"/>
    <x v="0"/>
  </r>
  <r>
    <x v="0"/>
    <m/>
    <m/>
    <s v="KLABIN T. BORBA"/>
    <m/>
    <x v="16"/>
    <x v="1"/>
    <n v="-3464.91"/>
    <x v="0"/>
    <n v="45890"/>
    <x v="0"/>
    <x v="1"/>
    <x v="1"/>
    <x v="1"/>
    <x v="0"/>
    <x v="0"/>
  </r>
  <r>
    <x v="0"/>
    <m/>
    <m/>
    <s v="KLABIN T. BORBA"/>
    <m/>
    <x v="16"/>
    <x v="1"/>
    <n v="-8521.25"/>
    <x v="0"/>
    <n v="45890"/>
    <x v="0"/>
    <x v="1"/>
    <x v="1"/>
    <x v="1"/>
    <x v="0"/>
    <x v="0"/>
  </r>
  <r>
    <x v="0"/>
    <m/>
    <m/>
    <s v="KLABIN ORTIGUEIRA"/>
    <m/>
    <x v="16"/>
    <x v="1"/>
    <n v="-3505.2"/>
    <x v="0"/>
    <n v="45890"/>
    <x v="0"/>
    <x v="1"/>
    <x v="1"/>
    <x v="1"/>
    <x v="0"/>
    <x v="0"/>
  </r>
  <r>
    <x v="0"/>
    <m/>
    <m/>
    <s v="KLABIN ORTIGUEIRA"/>
    <m/>
    <x v="16"/>
    <x v="1"/>
    <n v="-3288.12"/>
    <x v="0"/>
    <n v="45890"/>
    <x v="0"/>
    <x v="1"/>
    <x v="1"/>
    <x v="1"/>
    <x v="0"/>
    <x v="0"/>
  </r>
  <r>
    <x v="0"/>
    <m/>
    <m/>
    <s v="KLABIN ORTIGUEIRA"/>
    <m/>
    <x v="16"/>
    <x v="1"/>
    <n v="-2195.7800000000002"/>
    <x v="0"/>
    <n v="45890"/>
    <x v="0"/>
    <x v="1"/>
    <x v="1"/>
    <x v="1"/>
    <x v="0"/>
    <x v="0"/>
  </r>
  <r>
    <x v="0"/>
    <m/>
    <m/>
    <s v="KLABIN ORTIGUEIRA"/>
    <m/>
    <x v="16"/>
    <x v="1"/>
    <n v="-3807.37"/>
    <x v="0"/>
    <n v="45890"/>
    <x v="0"/>
    <x v="1"/>
    <x v="1"/>
    <x v="1"/>
    <x v="0"/>
    <x v="0"/>
  </r>
  <r>
    <x v="0"/>
    <m/>
    <m/>
    <s v="KLABIN ORTIGUEIRA"/>
    <m/>
    <x v="16"/>
    <x v="1"/>
    <n v="-2336.8000000000002"/>
    <x v="0"/>
    <n v="45890"/>
    <x v="0"/>
    <x v="1"/>
    <x v="1"/>
    <x v="1"/>
    <x v="0"/>
    <x v="0"/>
  </r>
  <r>
    <x v="0"/>
    <m/>
    <m/>
    <s v="KLABIN T. BORBA"/>
    <m/>
    <x v="16"/>
    <x v="1"/>
    <n v="-4109.54"/>
    <x v="0"/>
    <n v="45890"/>
    <x v="0"/>
    <x v="1"/>
    <x v="1"/>
    <x v="1"/>
    <x v="0"/>
    <x v="0"/>
  </r>
  <r>
    <x v="0"/>
    <m/>
    <m/>
    <s v="KLABIN T. BORBA"/>
    <m/>
    <x v="16"/>
    <x v="1"/>
    <n v="-6587.35"/>
    <x v="0"/>
    <n v="45890"/>
    <x v="0"/>
    <x v="1"/>
    <x v="1"/>
    <x v="1"/>
    <x v="0"/>
    <x v="0"/>
  </r>
  <r>
    <x v="0"/>
    <m/>
    <m/>
    <s v="KLABIN T. BORBA"/>
    <m/>
    <x v="16"/>
    <x v="1"/>
    <n v="-3001.58"/>
    <x v="0"/>
    <n v="45890"/>
    <x v="0"/>
    <x v="1"/>
    <x v="1"/>
    <x v="1"/>
    <x v="0"/>
    <x v="0"/>
  </r>
  <r>
    <x v="0"/>
    <m/>
    <m/>
    <s v="KLABIN T. BORBA"/>
    <m/>
    <x v="16"/>
    <x v="1"/>
    <n v="-6708.22"/>
    <x v="0"/>
    <n v="45890"/>
    <x v="0"/>
    <x v="1"/>
    <x v="1"/>
    <x v="1"/>
    <x v="0"/>
    <x v="0"/>
  </r>
  <r>
    <x v="0"/>
    <m/>
    <m/>
    <s v="KLABIN T. BORBA"/>
    <m/>
    <x v="16"/>
    <x v="1"/>
    <n v="-3928.24"/>
    <x v="0"/>
    <n v="45890"/>
    <x v="0"/>
    <x v="1"/>
    <x v="1"/>
    <x v="1"/>
    <x v="0"/>
    <x v="0"/>
  </r>
  <r>
    <x v="0"/>
    <m/>
    <m/>
    <s v="KLABIN T. BORBA"/>
    <m/>
    <x v="16"/>
    <x v="1"/>
    <n v="-4532.58"/>
    <x v="0"/>
    <n v="45890"/>
    <x v="0"/>
    <x v="1"/>
    <x v="1"/>
    <x v="1"/>
    <x v="0"/>
    <x v="0"/>
  </r>
  <r>
    <x v="0"/>
    <m/>
    <m/>
    <s v="KLABIN ORTIGUEIRA"/>
    <m/>
    <x v="16"/>
    <x v="1"/>
    <n v="-4149.83"/>
    <x v="0"/>
    <n v="45890"/>
    <x v="0"/>
    <x v="1"/>
    <x v="1"/>
    <x v="1"/>
    <x v="0"/>
    <x v="0"/>
  </r>
  <r>
    <x v="0"/>
    <m/>
    <m/>
    <s v="KLABIN ORTIGUEIRA"/>
    <m/>
    <x v="16"/>
    <x v="1"/>
    <n v="-2155.4899999999998"/>
    <x v="0"/>
    <n v="45890"/>
    <x v="0"/>
    <x v="1"/>
    <x v="1"/>
    <x v="1"/>
    <x v="0"/>
    <x v="0"/>
  </r>
  <r>
    <x v="0"/>
    <m/>
    <m/>
    <s v="KLABIN ORTIGUEIRA"/>
    <m/>
    <x v="16"/>
    <x v="1"/>
    <n v="-3646.21"/>
    <x v="0"/>
    <n v="45890"/>
    <x v="0"/>
    <x v="1"/>
    <x v="1"/>
    <x v="1"/>
    <x v="0"/>
    <x v="0"/>
  </r>
  <r>
    <x v="0"/>
    <m/>
    <m/>
    <s v="KLABIN ORTIGUEIRA"/>
    <m/>
    <x v="16"/>
    <x v="1"/>
    <n v="-1410.14"/>
    <x v="0"/>
    <n v="45890"/>
    <x v="0"/>
    <x v="1"/>
    <x v="1"/>
    <x v="1"/>
    <x v="0"/>
    <x v="0"/>
  </r>
  <r>
    <x v="0"/>
    <m/>
    <m/>
    <s v="KLABIN ORTIGUEIRA"/>
    <m/>
    <x v="16"/>
    <x v="1"/>
    <n v="-2699.4"/>
    <x v="0"/>
    <n v="45890"/>
    <x v="0"/>
    <x v="1"/>
    <x v="1"/>
    <x v="1"/>
    <x v="0"/>
    <x v="0"/>
  </r>
  <r>
    <x v="0"/>
    <m/>
    <m/>
    <s v="KLABIN T. BORBA"/>
    <m/>
    <x v="16"/>
    <x v="1"/>
    <n v="-8722.7000000000007"/>
    <x v="0"/>
    <n v="45890"/>
    <x v="0"/>
    <x v="1"/>
    <x v="1"/>
    <x v="1"/>
    <x v="0"/>
    <x v="0"/>
  </r>
  <r>
    <x v="0"/>
    <m/>
    <m/>
    <s v="KLABIN T. BORBA"/>
    <m/>
    <x v="16"/>
    <x v="1"/>
    <n v="-4915.33"/>
    <x v="0"/>
    <n v="45890"/>
    <x v="0"/>
    <x v="1"/>
    <x v="1"/>
    <x v="1"/>
    <x v="0"/>
    <x v="0"/>
  </r>
  <r>
    <x v="0"/>
    <m/>
    <m/>
    <s v="KLABIN T. BORBA"/>
    <m/>
    <x v="16"/>
    <x v="1"/>
    <n v="-5358.52"/>
    <x v="0"/>
    <n v="45890"/>
    <x v="0"/>
    <x v="1"/>
    <x v="1"/>
    <x v="1"/>
    <x v="0"/>
    <x v="0"/>
  </r>
  <r>
    <x v="0"/>
    <m/>
    <m/>
    <s v="KLABIN ORTIGUEIRA"/>
    <m/>
    <x v="16"/>
    <x v="1"/>
    <n v="-4230.41"/>
    <x v="0"/>
    <n v="45890"/>
    <x v="0"/>
    <x v="1"/>
    <x v="1"/>
    <x v="1"/>
    <x v="0"/>
    <x v="0"/>
  </r>
  <r>
    <x v="0"/>
    <m/>
    <m/>
    <s v="KLABIN T. BORBA"/>
    <m/>
    <x v="16"/>
    <x v="1"/>
    <n v="-3686.5"/>
    <x v="0"/>
    <n v="45890"/>
    <x v="0"/>
    <x v="1"/>
    <x v="1"/>
    <x v="1"/>
    <x v="0"/>
    <x v="0"/>
  </r>
  <r>
    <x v="0"/>
    <m/>
    <m/>
    <s v="KLABIN T. BORBA"/>
    <m/>
    <x v="16"/>
    <x v="1"/>
    <n v="-4351.28"/>
    <x v="0"/>
    <n v="45890"/>
    <x v="0"/>
    <x v="1"/>
    <x v="1"/>
    <x v="1"/>
    <x v="0"/>
    <x v="0"/>
  </r>
  <r>
    <x v="0"/>
    <m/>
    <m/>
    <s v="FORTPEL -DEV PGTO INDEV PELO CLIENTE"/>
    <m/>
    <x v="15"/>
    <x v="16"/>
    <n v="-11858.78"/>
    <x v="0"/>
    <n v="45891"/>
    <x v="0"/>
    <x v="16"/>
    <x v="16"/>
    <x v="0"/>
    <x v="0"/>
    <x v="0"/>
  </r>
  <r>
    <x v="0"/>
    <m/>
    <m/>
    <s v="AFB AMBIENTAL"/>
    <m/>
    <x v="15"/>
    <x v="2"/>
    <n v="-19650"/>
    <x v="0"/>
    <n v="45891"/>
    <x v="0"/>
    <x v="2"/>
    <x v="2"/>
    <x v="0"/>
    <x v="0"/>
    <x v="0"/>
  </r>
  <r>
    <x v="0"/>
    <m/>
    <m/>
    <s v="BLENDPAPER"/>
    <m/>
    <x v="15"/>
    <x v="1"/>
    <n v="-19142.669999999998"/>
    <x v="0"/>
    <n v="45891"/>
    <x v="0"/>
    <x v="1"/>
    <x v="1"/>
    <x v="1"/>
    <x v="0"/>
    <x v="0"/>
  </r>
  <r>
    <x v="0"/>
    <m/>
    <m/>
    <s v="AT PLUS TELECOM LTDA"/>
    <m/>
    <x v="15"/>
    <x v="14"/>
    <n v="-978.03"/>
    <x v="0"/>
    <n v="45891"/>
    <x v="0"/>
    <x v="14"/>
    <x v="14"/>
    <x v="0"/>
    <x v="0"/>
    <x v="0"/>
  </r>
  <r>
    <x v="0"/>
    <m/>
    <m/>
    <s v="APARAS SLUSARSKI LTD"/>
    <m/>
    <x v="15"/>
    <x v="1"/>
    <n v="-10773"/>
    <x v="0"/>
    <n v="45891"/>
    <x v="0"/>
    <x v="1"/>
    <x v="1"/>
    <x v="1"/>
    <x v="0"/>
    <x v="0"/>
  </r>
  <r>
    <x v="0"/>
    <m/>
    <m/>
    <s v="BLENDPAPER"/>
    <m/>
    <x v="15"/>
    <x v="1"/>
    <n v="-10105.799999999999"/>
    <x v="0"/>
    <n v="45891"/>
    <x v="0"/>
    <x v="1"/>
    <x v="1"/>
    <x v="1"/>
    <x v="0"/>
    <x v="0"/>
  </r>
  <r>
    <x v="0"/>
    <m/>
    <m/>
    <s v="CUSTOS DE EMBALAGENS"/>
    <m/>
    <x v="15"/>
    <x v="4"/>
    <n v="-4290"/>
    <x v="0"/>
    <n v="45891"/>
    <x v="0"/>
    <x v="4"/>
    <x v="4"/>
    <x v="1"/>
    <x v="0"/>
    <x v="0"/>
  </r>
  <r>
    <x v="0"/>
    <m/>
    <m/>
    <s v="BUENO TRANSPORTES"/>
    <m/>
    <x v="15"/>
    <x v="2"/>
    <n v="-3600"/>
    <x v="0"/>
    <n v="45891"/>
    <x v="0"/>
    <x v="2"/>
    <x v="2"/>
    <x v="0"/>
    <x v="0"/>
    <x v="0"/>
  </r>
  <r>
    <x v="0"/>
    <m/>
    <m/>
    <s v="VALORIZE RECICLAGEM"/>
    <m/>
    <x v="15"/>
    <x v="1"/>
    <n v="-20095.38"/>
    <x v="0"/>
    <n v="45891"/>
    <x v="0"/>
    <x v="1"/>
    <x v="1"/>
    <x v="1"/>
    <x v="0"/>
    <x v="0"/>
  </r>
  <r>
    <x v="0"/>
    <m/>
    <m/>
    <s v="LIDER LIFT EMPILHADE"/>
    <m/>
    <x v="15"/>
    <x v="3"/>
    <n v="-13970.3"/>
    <x v="0"/>
    <n v="45891"/>
    <x v="0"/>
    <x v="3"/>
    <x v="3"/>
    <x v="0"/>
    <x v="0"/>
    <x v="0"/>
  </r>
  <r>
    <x v="0"/>
    <m/>
    <m/>
    <s v="FOLPAG - MATRIZ"/>
    <m/>
    <x v="15"/>
    <x v="38"/>
    <n v="-8241.4"/>
    <x v="0"/>
    <n v="45891"/>
    <x v="0"/>
    <x v="37"/>
    <x v="36"/>
    <x v="0"/>
    <x v="0"/>
    <x v="0"/>
  </r>
  <r>
    <x v="0"/>
    <m/>
    <m/>
    <s v="CIPATEX ADESIVOS LTD"/>
    <m/>
    <x v="15"/>
    <x v="4"/>
    <n v="-5154.49"/>
    <x v="0"/>
    <n v="45891"/>
    <x v="0"/>
    <x v="4"/>
    <x v="4"/>
    <x v="1"/>
    <x v="0"/>
    <x v="0"/>
  </r>
  <r>
    <x v="0"/>
    <m/>
    <m/>
    <s v="EMOTA COMERCIO"/>
    <m/>
    <x v="15"/>
    <x v="22"/>
    <n v="-4055"/>
    <x v="0"/>
    <n v="45891"/>
    <x v="0"/>
    <x v="21"/>
    <x v="21"/>
    <x v="0"/>
    <x v="0"/>
    <x v="0"/>
  </r>
  <r>
    <x v="0"/>
    <m/>
    <m/>
    <s v="RENAN PILOTO"/>
    <m/>
    <x v="15"/>
    <x v="6"/>
    <n v="-4365.78"/>
    <x v="0"/>
    <n v="45891"/>
    <x v="0"/>
    <x v="6"/>
    <x v="6"/>
    <x v="0"/>
    <x v="0"/>
    <x v="0"/>
  </r>
  <r>
    <x v="0"/>
    <m/>
    <m/>
    <s v="COPEL TELECOMUNICACO"/>
    <m/>
    <x v="15"/>
    <x v="28"/>
    <n v="-2262.29"/>
    <x v="0"/>
    <n v="45891"/>
    <x v="0"/>
    <x v="27"/>
    <x v="26"/>
    <x v="0"/>
    <x v="0"/>
    <x v="0"/>
  </r>
  <r>
    <x v="0"/>
    <m/>
    <m/>
    <s v="FOLPAG - LAGE"/>
    <m/>
    <x v="15"/>
    <x v="23"/>
    <n v="-2110.75"/>
    <x v="0"/>
    <n v="45891"/>
    <x v="0"/>
    <x v="22"/>
    <x v="22"/>
    <x v="0"/>
    <x v="0"/>
    <x v="0"/>
  </r>
  <r>
    <x v="0"/>
    <m/>
    <m/>
    <s v="FOLPAG - MAIRIPORA"/>
    <m/>
    <x v="15"/>
    <x v="23"/>
    <n v="-2435.4699999999998"/>
    <x v="0"/>
    <n v="45891"/>
    <x v="0"/>
    <x v="22"/>
    <x v="22"/>
    <x v="0"/>
    <x v="0"/>
    <x v="0"/>
  </r>
  <r>
    <x v="0"/>
    <m/>
    <m/>
    <s v="CHIA PAPER CONSULTOR"/>
    <m/>
    <x v="15"/>
    <x v="6"/>
    <n v="-1668.79"/>
    <x v="0"/>
    <n v="45891"/>
    <x v="0"/>
    <x v="6"/>
    <x v="6"/>
    <x v="0"/>
    <x v="0"/>
    <x v="0"/>
  </r>
  <r>
    <x v="0"/>
    <m/>
    <m/>
    <s v="FOLPAG - ONZE"/>
    <m/>
    <x v="15"/>
    <x v="23"/>
    <n v="-2067.06"/>
    <x v="0"/>
    <n v="45891"/>
    <x v="0"/>
    <x v="22"/>
    <x v="22"/>
    <x v="0"/>
    <x v="0"/>
    <x v="0"/>
  </r>
  <r>
    <x v="0"/>
    <m/>
    <m/>
    <s v="FOLPAG - ONZE"/>
    <m/>
    <x v="15"/>
    <x v="25"/>
    <n v="-870.84"/>
    <x v="0"/>
    <n v="45891"/>
    <x v="0"/>
    <x v="24"/>
    <x v="21"/>
    <x v="0"/>
    <x v="0"/>
    <x v="0"/>
  </r>
  <r>
    <x v="0"/>
    <m/>
    <m/>
    <s v="LETICIA BUENO"/>
    <m/>
    <x v="15"/>
    <x v="6"/>
    <n v="-1414.92"/>
    <x v="0"/>
    <n v="45891"/>
    <x v="0"/>
    <x v="6"/>
    <x v="6"/>
    <x v="0"/>
    <x v="0"/>
    <x v="0"/>
  </r>
  <r>
    <x v="0"/>
    <m/>
    <m/>
    <s v="BUENO TRANSPORTES"/>
    <m/>
    <x v="15"/>
    <x v="2"/>
    <n v="-3600"/>
    <x v="0"/>
    <n v="45891"/>
    <x v="0"/>
    <x v="2"/>
    <x v="2"/>
    <x v="0"/>
    <x v="0"/>
    <x v="0"/>
  </r>
  <r>
    <x v="0"/>
    <m/>
    <m/>
    <s v="GW DA SILVA SERVICOS"/>
    <m/>
    <x v="15"/>
    <x v="14"/>
    <n v="-361.51"/>
    <x v="0"/>
    <n v="45891"/>
    <x v="0"/>
    <x v="14"/>
    <x v="14"/>
    <x v="0"/>
    <x v="0"/>
    <x v="0"/>
  </r>
  <r>
    <x v="0"/>
    <m/>
    <m/>
    <s v="GW DA SILVA SERVICOS"/>
    <m/>
    <x v="15"/>
    <x v="14"/>
    <n v="-358.26"/>
    <x v="0"/>
    <n v="45891"/>
    <x v="0"/>
    <x v="14"/>
    <x v="14"/>
    <x v="0"/>
    <x v="0"/>
    <x v="0"/>
  </r>
  <r>
    <x v="0"/>
    <m/>
    <m/>
    <s v="ZIG PARK ESTACIONAME"/>
    <m/>
    <x v="15"/>
    <x v="17"/>
    <n v="-1282.01"/>
    <x v="0"/>
    <n v="45891"/>
    <x v="0"/>
    <x v="17"/>
    <x v="17"/>
    <x v="0"/>
    <x v="0"/>
    <x v="0"/>
  </r>
  <r>
    <x v="0"/>
    <m/>
    <m/>
    <s v="LIDER LIFT EMPILHADE"/>
    <m/>
    <x v="15"/>
    <x v="3"/>
    <n v="-1157"/>
    <x v="0"/>
    <n v="45891"/>
    <x v="0"/>
    <x v="3"/>
    <x v="3"/>
    <x v="0"/>
    <x v="0"/>
    <x v="0"/>
  </r>
  <r>
    <x v="0"/>
    <m/>
    <m/>
    <s v="JULIO AZEVEDO"/>
    <m/>
    <x v="15"/>
    <x v="6"/>
    <n v="-720.72"/>
    <x v="0"/>
    <n v="45891"/>
    <x v="0"/>
    <x v="6"/>
    <x v="6"/>
    <x v="0"/>
    <x v="0"/>
    <x v="0"/>
  </r>
  <r>
    <x v="0"/>
    <m/>
    <m/>
    <s v="ESSOR SEGUROS S.A."/>
    <m/>
    <x v="15"/>
    <x v="12"/>
    <n v="-474.79"/>
    <x v="0"/>
    <n v="45891"/>
    <x v="0"/>
    <x v="12"/>
    <x v="12"/>
    <x v="3"/>
    <x v="0"/>
    <x v="1"/>
  </r>
  <r>
    <x v="0"/>
    <m/>
    <m/>
    <s v="CUSTOS DE EMBALAGENS"/>
    <m/>
    <x v="15"/>
    <x v="4"/>
    <n v="-241.34"/>
    <x v="0"/>
    <n v="45891"/>
    <x v="0"/>
    <x v="4"/>
    <x v="4"/>
    <x v="1"/>
    <x v="0"/>
    <x v="0"/>
  </r>
  <r>
    <x v="0"/>
    <m/>
    <m/>
    <s v="LETICIA BUENO"/>
    <m/>
    <x v="15"/>
    <x v="6"/>
    <n v="-199.15"/>
    <x v="0"/>
    <n v="45891"/>
    <x v="0"/>
    <x v="6"/>
    <x v="6"/>
    <x v="0"/>
    <x v="0"/>
    <x v="0"/>
  </r>
  <r>
    <x v="0"/>
    <m/>
    <m/>
    <s v="THIAGO VAZ"/>
    <m/>
    <x v="15"/>
    <x v="6"/>
    <n v="-189.37"/>
    <x v="0"/>
    <n v="45891"/>
    <x v="0"/>
    <x v="6"/>
    <x v="6"/>
    <x v="0"/>
    <x v="0"/>
    <x v="0"/>
  </r>
  <r>
    <x v="0"/>
    <m/>
    <m/>
    <s v="FLAVIO ROBERTO LOPES"/>
    <m/>
    <x v="15"/>
    <x v="6"/>
    <n v="-155.6"/>
    <x v="0"/>
    <n v="45891"/>
    <x v="0"/>
    <x v="6"/>
    <x v="6"/>
    <x v="0"/>
    <x v="0"/>
    <x v="0"/>
  </r>
  <r>
    <x v="0"/>
    <m/>
    <m/>
    <s v="CLARO NXT TELECOMUNI"/>
    <m/>
    <x v="15"/>
    <x v="28"/>
    <n v="-128.21"/>
    <x v="0"/>
    <n v="45891"/>
    <x v="0"/>
    <x v="27"/>
    <x v="26"/>
    <x v="0"/>
    <x v="0"/>
    <x v="0"/>
  </r>
  <r>
    <x v="0"/>
    <m/>
    <m/>
    <s v="MILVUSCOM LTDA"/>
    <m/>
    <x v="15"/>
    <x v="14"/>
    <n v="-80.48"/>
    <x v="0"/>
    <n v="45891"/>
    <x v="0"/>
    <x v="14"/>
    <x v="14"/>
    <x v="0"/>
    <x v="0"/>
    <x v="0"/>
  </r>
  <r>
    <x v="0"/>
    <m/>
    <m/>
    <s v="INTERCOMPANY PARA GREENPAR"/>
    <m/>
    <x v="15"/>
    <x v="10"/>
    <n v="-46200"/>
    <x v="0"/>
    <n v="45891"/>
    <x v="0"/>
    <x v="10"/>
    <x v="10"/>
    <x v="2"/>
    <x v="0"/>
    <x v="0"/>
  </r>
  <r>
    <x v="0"/>
    <m/>
    <m/>
    <s v="INTERCOMPANY PARA ESP.SANTO"/>
    <m/>
    <x v="15"/>
    <x v="10"/>
    <n v="-3000"/>
    <x v="0"/>
    <n v="45891"/>
    <x v="0"/>
    <x v="10"/>
    <x v="10"/>
    <x v="2"/>
    <x v="0"/>
    <x v="0"/>
  </r>
  <r>
    <x v="0"/>
    <m/>
    <m/>
    <s v="HIDRAUFLEX "/>
    <m/>
    <x v="15"/>
    <x v="3"/>
    <n v="-1158.5"/>
    <x v="0"/>
    <n v="45891"/>
    <x v="0"/>
    <x v="3"/>
    <x v="3"/>
    <x v="0"/>
    <x v="0"/>
    <x v="0"/>
  </r>
  <r>
    <x v="0"/>
    <m/>
    <m/>
    <s v="25 AUTO PECAS "/>
    <m/>
    <x v="15"/>
    <x v="20"/>
    <n v="-156"/>
    <x v="0"/>
    <n v="45891"/>
    <x v="0"/>
    <x v="19"/>
    <x v="19"/>
    <x v="0"/>
    <x v="0"/>
    <x v="0"/>
  </r>
  <r>
    <x v="0"/>
    <m/>
    <m/>
    <s v="ELETRO CELSO "/>
    <m/>
    <x v="15"/>
    <x v="19"/>
    <n v="-36"/>
    <x v="0"/>
    <n v="45891"/>
    <x v="0"/>
    <x v="18"/>
    <x v="18"/>
    <x v="0"/>
    <x v="0"/>
    <x v="0"/>
  </r>
  <r>
    <x v="0"/>
    <m/>
    <m/>
    <s v="INTERCOMPANY PARA ONZE"/>
    <m/>
    <x v="15"/>
    <x v="10"/>
    <n v="-1400"/>
    <x v="0"/>
    <n v="45891"/>
    <x v="0"/>
    <x v="10"/>
    <x v="10"/>
    <x v="2"/>
    <x v="0"/>
    <x v="0"/>
  </r>
  <r>
    <x v="0"/>
    <m/>
    <m/>
    <s v="ANDRE CARRER"/>
    <m/>
    <x v="15"/>
    <x v="6"/>
    <n v="-393.09"/>
    <x v="0"/>
    <n v="45891"/>
    <x v="0"/>
    <x v="6"/>
    <x v="6"/>
    <x v="0"/>
    <x v="0"/>
    <x v="0"/>
  </r>
  <r>
    <x v="0"/>
    <m/>
    <m/>
    <s v="KLABIN ORTIGUEIRA"/>
    <m/>
    <x v="15"/>
    <x v="1"/>
    <n v="-4460.28"/>
    <x v="0"/>
    <n v="45891"/>
    <x v="0"/>
    <x v="1"/>
    <x v="1"/>
    <x v="1"/>
    <x v="0"/>
    <x v="0"/>
  </r>
  <r>
    <x v="0"/>
    <m/>
    <m/>
    <s v="KLABIN T. BORBA"/>
    <m/>
    <x v="15"/>
    <x v="1"/>
    <n v="-18582.5"/>
    <x v="0"/>
    <n v="45891"/>
    <x v="0"/>
    <x v="1"/>
    <x v="1"/>
    <x v="1"/>
    <x v="0"/>
    <x v="0"/>
  </r>
  <r>
    <x v="0"/>
    <m/>
    <m/>
    <s v="KLABIN T. BORBA"/>
    <m/>
    <x v="15"/>
    <x v="1"/>
    <n v="-85419.05"/>
    <x v="0"/>
    <n v="45891"/>
    <x v="0"/>
    <x v="1"/>
    <x v="1"/>
    <x v="1"/>
    <x v="0"/>
    <x v="0"/>
  </r>
  <r>
    <x v="0"/>
    <m/>
    <m/>
    <s v="KLABIN ORTIGUEIRA"/>
    <m/>
    <x v="15"/>
    <x v="1"/>
    <n v="-130528.98"/>
    <x v="0"/>
    <n v="45891"/>
    <x v="0"/>
    <x v="1"/>
    <x v="1"/>
    <x v="1"/>
    <x v="0"/>
    <x v="0"/>
  </r>
  <r>
    <x v="0"/>
    <m/>
    <m/>
    <s v="KLABIN T. BORBA"/>
    <m/>
    <x v="15"/>
    <x v="1"/>
    <n v="-60694.42"/>
    <x v="0"/>
    <n v="45891"/>
    <x v="0"/>
    <x v="1"/>
    <x v="1"/>
    <x v="1"/>
    <x v="0"/>
    <x v="0"/>
  </r>
  <r>
    <x v="0"/>
    <m/>
    <m/>
    <s v="KLABIN ORTIGUEIRA"/>
    <m/>
    <x v="15"/>
    <x v="1"/>
    <n v="-4576.55"/>
    <x v="0"/>
    <n v="45891"/>
    <x v="0"/>
    <x v="1"/>
    <x v="1"/>
    <x v="1"/>
    <x v="0"/>
    <x v="0"/>
  </r>
  <r>
    <x v="0"/>
    <m/>
    <m/>
    <s v="RECOMPRA SONOCO"/>
    <m/>
    <x v="10"/>
    <x v="31"/>
    <n v="-34187.68"/>
    <x v="0"/>
    <n v="45894"/>
    <x v="0"/>
    <x v="30"/>
    <x v="29"/>
    <x v="4"/>
    <x v="0"/>
    <x v="2"/>
  </r>
  <r>
    <x v="0"/>
    <m/>
    <m/>
    <s v="RECIBARRA APARAS"/>
    <m/>
    <x v="10"/>
    <x v="1"/>
    <n v="-31455"/>
    <x v="0"/>
    <n v="45894"/>
    <x v="0"/>
    <x v="1"/>
    <x v="1"/>
    <x v="1"/>
    <x v="0"/>
    <x v="0"/>
  </r>
  <r>
    <x v="0"/>
    <m/>
    <m/>
    <s v="INCOMESP (PA)"/>
    <m/>
    <x v="10"/>
    <x v="3"/>
    <n v="-25000"/>
    <x v="0"/>
    <n v="45894"/>
    <x v="0"/>
    <x v="3"/>
    <x v="3"/>
    <x v="0"/>
    <x v="0"/>
    <x v="0"/>
  </r>
  <r>
    <x v="0"/>
    <m/>
    <m/>
    <s v="SOLIDI ALUGUEL"/>
    <m/>
    <x v="10"/>
    <x v="7"/>
    <n v="-18000"/>
    <x v="0"/>
    <n v="45894"/>
    <x v="0"/>
    <x v="7"/>
    <x v="7"/>
    <x v="0"/>
    <x v="0"/>
    <x v="0"/>
  </r>
  <r>
    <x v="0"/>
    <m/>
    <m/>
    <s v="BLENDPAPER"/>
    <m/>
    <x v="10"/>
    <x v="1"/>
    <n v="-18320.34"/>
    <x v="0"/>
    <n v="45894"/>
    <x v="0"/>
    <x v="1"/>
    <x v="1"/>
    <x v="1"/>
    <x v="0"/>
    <x v="0"/>
  </r>
  <r>
    <x v="0"/>
    <m/>
    <m/>
    <s v="CUSTOS DE EMBALAGENS"/>
    <m/>
    <x v="10"/>
    <x v="4"/>
    <n v="-9304"/>
    <x v="0"/>
    <n v="45894"/>
    <x v="0"/>
    <x v="4"/>
    <x v="4"/>
    <x v="1"/>
    <x v="0"/>
    <x v="0"/>
  </r>
  <r>
    <x v="0"/>
    <m/>
    <m/>
    <s v="BLENDPAPER"/>
    <m/>
    <x v="10"/>
    <x v="1"/>
    <n v="-7238.74"/>
    <x v="0"/>
    <n v="45894"/>
    <x v="0"/>
    <x v="1"/>
    <x v="1"/>
    <x v="1"/>
    <x v="0"/>
    <x v="0"/>
  </r>
  <r>
    <x v="0"/>
    <m/>
    <m/>
    <s v="AP RIBEIRO TRANSP"/>
    <m/>
    <x v="10"/>
    <x v="2"/>
    <n v="-5000"/>
    <x v="0"/>
    <n v="45894"/>
    <x v="0"/>
    <x v="2"/>
    <x v="2"/>
    <x v="0"/>
    <x v="0"/>
    <x v="0"/>
  </r>
  <r>
    <x v="0"/>
    <m/>
    <m/>
    <s v="CUSTOS DE EMBALAGENS"/>
    <m/>
    <x v="10"/>
    <x v="4"/>
    <n v="-4969"/>
    <x v="0"/>
    <n v="45894"/>
    <x v="0"/>
    <x v="4"/>
    <x v="4"/>
    <x v="1"/>
    <x v="0"/>
    <x v="0"/>
  </r>
  <r>
    <x v="0"/>
    <m/>
    <m/>
    <s v="JORDAN TRANSPORTES"/>
    <m/>
    <x v="10"/>
    <x v="2"/>
    <n v="-4700"/>
    <x v="0"/>
    <n v="45894"/>
    <x v="0"/>
    <x v="2"/>
    <x v="2"/>
    <x v="0"/>
    <x v="0"/>
    <x v="0"/>
  </r>
  <r>
    <x v="0"/>
    <m/>
    <m/>
    <s v="AP RIBEIRO TRANSP"/>
    <m/>
    <x v="10"/>
    <x v="2"/>
    <n v="-4500"/>
    <x v="0"/>
    <n v="45894"/>
    <x v="0"/>
    <x v="2"/>
    <x v="2"/>
    <x v="0"/>
    <x v="0"/>
    <x v="0"/>
  </r>
  <r>
    <x v="0"/>
    <m/>
    <m/>
    <s v="AP RIBEIRO TRANSP"/>
    <m/>
    <x v="10"/>
    <x v="2"/>
    <n v="-4500"/>
    <x v="0"/>
    <n v="45894"/>
    <x v="0"/>
    <x v="2"/>
    <x v="2"/>
    <x v="0"/>
    <x v="0"/>
    <x v="0"/>
  </r>
  <r>
    <x v="0"/>
    <m/>
    <m/>
    <s v="AP RIBEIRO TRANSP"/>
    <m/>
    <x v="10"/>
    <x v="2"/>
    <n v="-4000"/>
    <x v="0"/>
    <n v="45894"/>
    <x v="0"/>
    <x v="2"/>
    <x v="2"/>
    <x v="0"/>
    <x v="0"/>
    <x v="0"/>
  </r>
  <r>
    <x v="0"/>
    <m/>
    <m/>
    <s v="FRANCESCHINA LOGISTI"/>
    <m/>
    <x v="10"/>
    <x v="2"/>
    <n v="-9646.5"/>
    <x v="0"/>
    <n v="45894"/>
    <x v="0"/>
    <x v="2"/>
    <x v="2"/>
    <x v="0"/>
    <x v="0"/>
    <x v="0"/>
  </r>
  <r>
    <x v="0"/>
    <m/>
    <m/>
    <s v="BUENO TRANSPORTES"/>
    <m/>
    <x v="10"/>
    <x v="2"/>
    <n v="-3600"/>
    <x v="0"/>
    <n v="45894"/>
    <x v="0"/>
    <x v="2"/>
    <x v="2"/>
    <x v="0"/>
    <x v="0"/>
    <x v="0"/>
  </r>
  <r>
    <x v="0"/>
    <m/>
    <m/>
    <s v="BUENO TRANSPORTES"/>
    <m/>
    <x v="10"/>
    <x v="2"/>
    <n v="-3600"/>
    <x v="0"/>
    <n v="45894"/>
    <x v="0"/>
    <x v="2"/>
    <x v="2"/>
    <x v="0"/>
    <x v="0"/>
    <x v="0"/>
  </r>
  <r>
    <x v="0"/>
    <m/>
    <m/>
    <s v="CATREPACK EMBALAGENS"/>
    <m/>
    <x v="10"/>
    <x v="1"/>
    <n v="-3454.16"/>
    <x v="0"/>
    <n v="45894"/>
    <x v="0"/>
    <x v="1"/>
    <x v="1"/>
    <x v="1"/>
    <x v="0"/>
    <x v="0"/>
  </r>
  <r>
    <x v="0"/>
    <m/>
    <m/>
    <s v="DISTRIBUIDORA PETROG"/>
    <m/>
    <x v="10"/>
    <x v="9"/>
    <n v="-3140"/>
    <x v="0"/>
    <n v="45894"/>
    <x v="0"/>
    <x v="9"/>
    <x v="9"/>
    <x v="0"/>
    <x v="0"/>
    <x v="0"/>
  </r>
  <r>
    <x v="0"/>
    <m/>
    <m/>
    <s v="AP RIBEIRO TRANSP"/>
    <m/>
    <x v="10"/>
    <x v="2"/>
    <n v="-2500"/>
    <x v="0"/>
    <n v="45894"/>
    <x v="0"/>
    <x v="2"/>
    <x v="2"/>
    <x v="0"/>
    <x v="0"/>
    <x v="0"/>
  </r>
  <r>
    <x v="0"/>
    <m/>
    <m/>
    <s v="JORDAN TRANSPORTES"/>
    <m/>
    <x v="10"/>
    <x v="2"/>
    <n v="-5000"/>
    <x v="0"/>
    <n v="45894"/>
    <x v="0"/>
    <x v="2"/>
    <x v="2"/>
    <x v="0"/>
    <x v="0"/>
    <x v="0"/>
  </r>
  <r>
    <x v="0"/>
    <m/>
    <m/>
    <s v="BUENO TRANSPORTES"/>
    <m/>
    <x v="10"/>
    <x v="2"/>
    <n v="-3700"/>
    <x v="0"/>
    <n v="45894"/>
    <x v="0"/>
    <x v="2"/>
    <x v="2"/>
    <x v="0"/>
    <x v="0"/>
    <x v="0"/>
  </r>
  <r>
    <x v="0"/>
    <m/>
    <m/>
    <s v="YATTO ECONOMIA CIRCU"/>
    <m/>
    <x v="10"/>
    <x v="1"/>
    <n v="-2145"/>
    <x v="0"/>
    <n v="45894"/>
    <x v="0"/>
    <x v="1"/>
    <x v="1"/>
    <x v="1"/>
    <x v="0"/>
    <x v="0"/>
  </r>
  <r>
    <x v="0"/>
    <m/>
    <m/>
    <s v="GARANCI MAT ELETRICO"/>
    <m/>
    <x v="10"/>
    <x v="3"/>
    <n v="-2052.12"/>
    <x v="0"/>
    <n v="45894"/>
    <x v="0"/>
    <x v="3"/>
    <x v="3"/>
    <x v="0"/>
    <x v="0"/>
    <x v="0"/>
  </r>
  <r>
    <x v="0"/>
    <m/>
    <m/>
    <s v="REALFIX IND COM TIN VERN"/>
    <m/>
    <x v="10"/>
    <x v="4"/>
    <n v="-3034.29"/>
    <x v="0"/>
    <n v="45894"/>
    <x v="0"/>
    <x v="4"/>
    <x v="4"/>
    <x v="1"/>
    <x v="0"/>
    <x v="0"/>
  </r>
  <r>
    <x v="0"/>
    <m/>
    <m/>
    <s v="AP RIBEIRO TRANSP"/>
    <m/>
    <x v="10"/>
    <x v="2"/>
    <n v="-1500"/>
    <x v="0"/>
    <n v="45894"/>
    <x v="0"/>
    <x v="2"/>
    <x v="2"/>
    <x v="0"/>
    <x v="0"/>
    <x v="0"/>
  </r>
  <r>
    <x v="0"/>
    <m/>
    <m/>
    <s v="HOSPEDAGEM"/>
    <m/>
    <x v="10"/>
    <x v="21"/>
    <n v="-2719.97"/>
    <x v="0"/>
    <n v="45894"/>
    <x v="0"/>
    <x v="20"/>
    <x v="20"/>
    <x v="0"/>
    <x v="0"/>
    <x v="0"/>
  </r>
  <r>
    <x v="0"/>
    <m/>
    <m/>
    <s v="DF COMERCIO E SERVIC"/>
    <m/>
    <x v="10"/>
    <x v="14"/>
    <n v="-1386.91"/>
    <x v="0"/>
    <n v="45894"/>
    <x v="0"/>
    <x v="14"/>
    <x v="14"/>
    <x v="0"/>
    <x v="0"/>
    <x v="0"/>
  </r>
  <r>
    <x v="0"/>
    <m/>
    <m/>
    <s v="DF COMERCIO E SERVIC"/>
    <m/>
    <x v="10"/>
    <x v="14"/>
    <n v="-1051.78"/>
    <x v="0"/>
    <n v="45894"/>
    <x v="0"/>
    <x v="14"/>
    <x v="14"/>
    <x v="0"/>
    <x v="0"/>
    <x v="0"/>
  </r>
  <r>
    <x v="0"/>
    <m/>
    <m/>
    <s v="FOLPAG - ESP SANTO"/>
    <m/>
    <x v="10"/>
    <x v="38"/>
    <n v="-2058.62"/>
    <x v="0"/>
    <n v="45894"/>
    <x v="0"/>
    <x v="37"/>
    <x v="36"/>
    <x v="0"/>
    <x v="0"/>
    <x v="0"/>
  </r>
  <r>
    <x v="0"/>
    <m/>
    <m/>
    <s v="DF COMERCIO E SERVIC"/>
    <m/>
    <x v="10"/>
    <x v="14"/>
    <n v="-2083.46"/>
    <x v="0"/>
    <n v="45894"/>
    <x v="0"/>
    <x v="14"/>
    <x v="14"/>
    <x v="0"/>
    <x v="0"/>
    <x v="0"/>
  </r>
  <r>
    <x v="0"/>
    <m/>
    <m/>
    <s v="DF COMERCIO E SERVIC"/>
    <m/>
    <x v="10"/>
    <x v="14"/>
    <n v="-1041.73"/>
    <x v="0"/>
    <n v="45894"/>
    <x v="0"/>
    <x v="14"/>
    <x v="14"/>
    <x v="0"/>
    <x v="0"/>
    <x v="0"/>
  </r>
  <r>
    <x v="0"/>
    <m/>
    <m/>
    <s v="DF COMERCIO E SERVIC"/>
    <m/>
    <x v="10"/>
    <x v="14"/>
    <n v="-1878.12"/>
    <x v="0"/>
    <n v="45894"/>
    <x v="0"/>
    <x v="14"/>
    <x v="14"/>
    <x v="0"/>
    <x v="0"/>
    <x v="0"/>
  </r>
  <r>
    <x v="0"/>
    <m/>
    <m/>
    <s v="DF COMERCIO E SERVIC"/>
    <m/>
    <x v="10"/>
    <x v="14"/>
    <n v="-1008.66"/>
    <x v="0"/>
    <n v="45894"/>
    <x v="0"/>
    <x v="14"/>
    <x v="14"/>
    <x v="0"/>
    <x v="0"/>
    <x v="0"/>
  </r>
  <r>
    <x v="0"/>
    <m/>
    <m/>
    <s v="EXPRESSO SAO MIGUEL"/>
    <m/>
    <x v="10"/>
    <x v="2"/>
    <n v="-219"/>
    <x v="0"/>
    <n v="45894"/>
    <x v="0"/>
    <x v="2"/>
    <x v="2"/>
    <x v="0"/>
    <x v="0"/>
    <x v="0"/>
  </r>
  <r>
    <x v="0"/>
    <m/>
    <m/>
    <s v="INTERCOMPANY PARA ESP. SANTO"/>
    <m/>
    <x v="10"/>
    <x v="10"/>
    <n v="-2060"/>
    <x v="0"/>
    <n v="45894"/>
    <x v="0"/>
    <x v="10"/>
    <x v="10"/>
    <x v="2"/>
    <x v="0"/>
    <x v="0"/>
  </r>
  <r>
    <x v="0"/>
    <m/>
    <m/>
    <s v="DF COMERCIO E SERVIC"/>
    <m/>
    <x v="10"/>
    <x v="14"/>
    <n v="-1001.66"/>
    <x v="0"/>
    <n v="45894"/>
    <x v="0"/>
    <x v="14"/>
    <x v="14"/>
    <x v="0"/>
    <x v="0"/>
    <x v="0"/>
  </r>
  <r>
    <x v="0"/>
    <m/>
    <m/>
    <s v="INTERCOMPANY PARA MAIRIPORA"/>
    <m/>
    <x v="10"/>
    <x v="10"/>
    <n v="-1660"/>
    <x v="0"/>
    <n v="45894"/>
    <x v="0"/>
    <x v="10"/>
    <x v="10"/>
    <x v="2"/>
    <x v="0"/>
    <x v="0"/>
  </r>
  <r>
    <x v="0"/>
    <m/>
    <m/>
    <s v="HOSPEDAGEM"/>
    <m/>
    <x v="10"/>
    <x v="21"/>
    <n v="-989.08"/>
    <x v="0"/>
    <n v="45894"/>
    <x v="0"/>
    <x v="20"/>
    <x v="20"/>
    <x v="0"/>
    <x v="0"/>
    <x v="0"/>
  </r>
  <r>
    <x v="0"/>
    <m/>
    <m/>
    <s v="CUSTOS DE EMBALAGENS"/>
    <m/>
    <x v="10"/>
    <x v="4"/>
    <n v="-899.54"/>
    <x v="0"/>
    <n v="45894"/>
    <x v="0"/>
    <x v="4"/>
    <x v="4"/>
    <x v="1"/>
    <x v="0"/>
    <x v="0"/>
  </r>
  <r>
    <x v="0"/>
    <m/>
    <m/>
    <s v="EXPRESSO SAO MIGUEL"/>
    <m/>
    <x v="10"/>
    <x v="2"/>
    <n v="-177"/>
    <x v="0"/>
    <n v="45894"/>
    <x v="0"/>
    <x v="2"/>
    <x v="2"/>
    <x v="0"/>
    <x v="0"/>
    <x v="0"/>
  </r>
  <r>
    <x v="0"/>
    <m/>
    <m/>
    <s v="HOSPEDAGEM"/>
    <m/>
    <x v="10"/>
    <x v="21"/>
    <n v="-741.81"/>
    <x v="0"/>
    <n v="45894"/>
    <x v="0"/>
    <x v="20"/>
    <x v="20"/>
    <x v="0"/>
    <x v="0"/>
    <x v="0"/>
  </r>
  <r>
    <x v="0"/>
    <m/>
    <m/>
    <s v="HOSPEDAGEM"/>
    <m/>
    <x v="10"/>
    <x v="21"/>
    <n v="-741.81"/>
    <x v="0"/>
    <n v="45894"/>
    <x v="0"/>
    <x v="20"/>
    <x v="20"/>
    <x v="0"/>
    <x v="0"/>
    <x v="0"/>
  </r>
  <r>
    <x v="0"/>
    <m/>
    <m/>
    <s v="FOLPAG - MATRIZ     "/>
    <m/>
    <x v="10"/>
    <x v="25"/>
    <n v="-700"/>
    <x v="0"/>
    <n v="45894"/>
    <x v="0"/>
    <x v="24"/>
    <x v="21"/>
    <x v="0"/>
    <x v="0"/>
    <x v="0"/>
  </r>
  <r>
    <x v="0"/>
    <m/>
    <m/>
    <s v="WAZI SOLUCOES SUPRIM"/>
    <m/>
    <x v="10"/>
    <x v="35"/>
    <n v="-1660.2"/>
    <x v="0"/>
    <n v="45894"/>
    <x v="0"/>
    <x v="34"/>
    <x v="33"/>
    <x v="3"/>
    <x v="0"/>
    <x v="4"/>
  </r>
  <r>
    <x v="0"/>
    <m/>
    <m/>
    <s v="EXPRESSO SAO MIGUEL"/>
    <m/>
    <x v="10"/>
    <x v="2"/>
    <n v="-127"/>
    <x v="0"/>
    <n v="45894"/>
    <x v="0"/>
    <x v="2"/>
    <x v="2"/>
    <x v="0"/>
    <x v="0"/>
    <x v="0"/>
  </r>
  <r>
    <x v="0"/>
    <m/>
    <m/>
    <s v="DISTRIBUIDORA PETROG"/>
    <m/>
    <x v="10"/>
    <x v="9"/>
    <n v="-470"/>
    <x v="0"/>
    <n v="45894"/>
    <x v="0"/>
    <x v="9"/>
    <x v="9"/>
    <x v="0"/>
    <x v="0"/>
    <x v="0"/>
  </r>
  <r>
    <x v="0"/>
    <m/>
    <m/>
    <s v="EXCLUSIVA"/>
    <m/>
    <x v="10"/>
    <x v="3"/>
    <n v="-304"/>
    <x v="0"/>
    <n v="45894"/>
    <x v="0"/>
    <x v="3"/>
    <x v="3"/>
    <x v="0"/>
    <x v="0"/>
    <x v="0"/>
  </r>
  <r>
    <x v="0"/>
    <m/>
    <m/>
    <s v="HOTEL SEVILLE LTDA"/>
    <m/>
    <x v="10"/>
    <x v="21"/>
    <n v="-247.27"/>
    <x v="0"/>
    <n v="45894"/>
    <x v="0"/>
    <x v="20"/>
    <x v="20"/>
    <x v="0"/>
    <x v="0"/>
    <x v="0"/>
  </r>
  <r>
    <x v="0"/>
    <m/>
    <m/>
    <s v="CUSTOS DE EMBALAGENS"/>
    <m/>
    <x v="10"/>
    <x v="4"/>
    <n v="-299.39999999999998"/>
    <x v="0"/>
    <n v="45894"/>
    <x v="0"/>
    <x v="4"/>
    <x v="4"/>
    <x v="1"/>
    <x v="0"/>
    <x v="0"/>
  </r>
  <r>
    <x v="0"/>
    <m/>
    <m/>
    <s v="KLABIN ORTIGUEIRA"/>
    <m/>
    <x v="10"/>
    <x v="1"/>
    <n v="-104704.61"/>
    <x v="0"/>
    <n v="45894"/>
    <x v="0"/>
    <x v="1"/>
    <x v="1"/>
    <x v="1"/>
    <x v="0"/>
    <x v="0"/>
  </r>
  <r>
    <x v="0"/>
    <m/>
    <m/>
    <s v="KLABIN T. BORBA"/>
    <m/>
    <x v="10"/>
    <x v="1"/>
    <n v="-73221.86"/>
    <x v="0"/>
    <n v="45894"/>
    <x v="0"/>
    <x v="1"/>
    <x v="1"/>
    <x v="1"/>
    <x v="0"/>
    <x v="0"/>
  </r>
  <r>
    <x v="0"/>
    <m/>
    <m/>
    <s v="KLABIN T. BORBA"/>
    <m/>
    <x v="10"/>
    <x v="1"/>
    <n v="-91366.28"/>
    <x v="0"/>
    <n v="45894"/>
    <x v="0"/>
    <x v="1"/>
    <x v="1"/>
    <x v="1"/>
    <x v="0"/>
    <x v="0"/>
  </r>
  <r>
    <x v="0"/>
    <m/>
    <m/>
    <s v="KLABIN OTACILIO"/>
    <m/>
    <x v="17"/>
    <x v="1"/>
    <n v="-168097.59"/>
    <x v="0"/>
    <n v="45895"/>
    <x v="0"/>
    <x v="1"/>
    <x v="1"/>
    <x v="1"/>
    <x v="0"/>
    <x v="0"/>
  </r>
  <r>
    <x v="0"/>
    <m/>
    <m/>
    <s v="TOTVS SA"/>
    <m/>
    <x v="17"/>
    <x v="14"/>
    <n v="-85038.18"/>
    <x v="0"/>
    <n v="45895"/>
    <x v="0"/>
    <x v="14"/>
    <x v="14"/>
    <x v="0"/>
    <x v="0"/>
    <x v="0"/>
  </r>
  <r>
    <x v="0"/>
    <m/>
    <m/>
    <s v="ECOPEL COMERCIO"/>
    <m/>
    <x v="17"/>
    <x v="1"/>
    <n v="-30732"/>
    <x v="0"/>
    <n v="45895"/>
    <x v="0"/>
    <x v="1"/>
    <x v="1"/>
    <x v="1"/>
    <x v="0"/>
    <x v="0"/>
  </r>
  <r>
    <x v="0"/>
    <m/>
    <m/>
    <s v="RECIBARRA APARAS"/>
    <m/>
    <x v="17"/>
    <x v="1"/>
    <n v="-30607.72"/>
    <x v="0"/>
    <n v="45895"/>
    <x v="0"/>
    <x v="1"/>
    <x v="1"/>
    <x v="1"/>
    <x v="0"/>
    <x v="0"/>
  </r>
  <r>
    <x v="0"/>
    <m/>
    <m/>
    <s v="RECIBARRA APARAS"/>
    <m/>
    <x v="17"/>
    <x v="1"/>
    <n v="-30374.48"/>
    <x v="0"/>
    <n v="45895"/>
    <x v="0"/>
    <x v="1"/>
    <x v="1"/>
    <x v="1"/>
    <x v="0"/>
    <x v="0"/>
  </r>
  <r>
    <x v="0"/>
    <m/>
    <m/>
    <s v="COOPERATIVA DE CATAD"/>
    <m/>
    <x v="17"/>
    <x v="1"/>
    <n v="-28423.200000000001"/>
    <x v="0"/>
    <n v="45895"/>
    <x v="0"/>
    <x v="1"/>
    <x v="1"/>
    <x v="1"/>
    <x v="0"/>
    <x v="0"/>
  </r>
  <r>
    <x v="0"/>
    <m/>
    <m/>
    <s v="EMBRART IND DE EMBALAGEM E ARTEFATOS DE PAPEL"/>
    <m/>
    <x v="17"/>
    <x v="4"/>
    <n v="-23746.27"/>
    <x v="0"/>
    <n v="45895"/>
    <x v="0"/>
    <x v="4"/>
    <x v="4"/>
    <x v="1"/>
    <x v="0"/>
    <x v="0"/>
  </r>
  <r>
    <x v="0"/>
    <m/>
    <m/>
    <s v="KLABIN T. BORBA"/>
    <m/>
    <x v="17"/>
    <x v="1"/>
    <n v="-19553.189999999999"/>
    <x v="0"/>
    <n v="45895"/>
    <x v="0"/>
    <x v="1"/>
    <x v="1"/>
    <x v="1"/>
    <x v="0"/>
    <x v="0"/>
  </r>
  <r>
    <x v="0"/>
    <m/>
    <m/>
    <s v="KLABIN ORTIGUEIRA"/>
    <m/>
    <x v="17"/>
    <x v="1"/>
    <n v="-19128.400000000001"/>
    <x v="0"/>
    <n v="45895"/>
    <x v="0"/>
    <x v="1"/>
    <x v="1"/>
    <x v="1"/>
    <x v="0"/>
    <x v="0"/>
  </r>
  <r>
    <x v="0"/>
    <m/>
    <m/>
    <s v="KLABIN T. BORBA"/>
    <m/>
    <x v="17"/>
    <x v="1"/>
    <n v="-16261.04"/>
    <x v="0"/>
    <n v="45895"/>
    <x v="0"/>
    <x v="1"/>
    <x v="1"/>
    <x v="1"/>
    <x v="0"/>
    <x v="0"/>
  </r>
  <r>
    <x v="0"/>
    <m/>
    <m/>
    <s v="KLABIN T. BORBA"/>
    <m/>
    <x v="17"/>
    <x v="1"/>
    <n v="-12872.53"/>
    <x v="0"/>
    <n v="45895"/>
    <x v="0"/>
    <x v="1"/>
    <x v="1"/>
    <x v="1"/>
    <x v="0"/>
    <x v="0"/>
  </r>
  <r>
    <x v="0"/>
    <m/>
    <m/>
    <s v="GMAC DO BRASIL"/>
    <m/>
    <x v="17"/>
    <x v="2"/>
    <n v="-10635.2"/>
    <x v="0"/>
    <n v="45895"/>
    <x v="0"/>
    <x v="2"/>
    <x v="2"/>
    <x v="0"/>
    <x v="0"/>
    <x v="0"/>
  </r>
  <r>
    <x v="0"/>
    <m/>
    <m/>
    <s v="KLABIN T. BORBA"/>
    <m/>
    <x v="17"/>
    <x v="1"/>
    <n v="-9342.67"/>
    <x v="0"/>
    <n v="45895"/>
    <x v="0"/>
    <x v="1"/>
    <x v="1"/>
    <x v="1"/>
    <x v="0"/>
    <x v="0"/>
  </r>
  <r>
    <x v="0"/>
    <m/>
    <m/>
    <s v="KLABIN T. BORBA"/>
    <m/>
    <x v="17"/>
    <x v="1"/>
    <n v="-8648.2000000000007"/>
    <x v="0"/>
    <n v="45895"/>
    <x v="0"/>
    <x v="1"/>
    <x v="1"/>
    <x v="1"/>
    <x v="0"/>
    <x v="0"/>
  </r>
  <r>
    <x v="0"/>
    <m/>
    <m/>
    <s v="RG5 ADMINISTRACAO LT"/>
    <m/>
    <x v="17"/>
    <x v="16"/>
    <n v="-7508"/>
    <x v="0"/>
    <n v="45895"/>
    <x v="0"/>
    <x v="16"/>
    <x v="16"/>
    <x v="0"/>
    <x v="0"/>
    <x v="0"/>
  </r>
  <r>
    <x v="0"/>
    <m/>
    <m/>
    <s v="MICHELSON STRONG STO"/>
    <m/>
    <x v="17"/>
    <x v="3"/>
    <n v="-7352.76"/>
    <x v="0"/>
    <n v="45895"/>
    <x v="0"/>
    <x v="3"/>
    <x v="3"/>
    <x v="0"/>
    <x v="0"/>
    <x v="0"/>
  </r>
  <r>
    <x v="0"/>
    <m/>
    <m/>
    <s v="KLABIN T. BORBA"/>
    <m/>
    <x v="17"/>
    <x v="1"/>
    <n v="-7292.42"/>
    <x v="0"/>
    <n v="45895"/>
    <x v="0"/>
    <x v="1"/>
    <x v="1"/>
    <x v="1"/>
    <x v="0"/>
    <x v="0"/>
  </r>
  <r>
    <x v="0"/>
    <m/>
    <m/>
    <s v="CUSTOS DE EMBALAGENS"/>
    <m/>
    <x v="17"/>
    <x v="4"/>
    <n v="-7103"/>
    <x v="0"/>
    <n v="45895"/>
    <x v="0"/>
    <x v="4"/>
    <x v="4"/>
    <x v="1"/>
    <x v="0"/>
    <x v="0"/>
  </r>
  <r>
    <x v="0"/>
    <m/>
    <m/>
    <s v="KLABIN T. BORBA"/>
    <m/>
    <x v="17"/>
    <x v="1"/>
    <n v="-6103.87"/>
    <x v="0"/>
    <n v="45895"/>
    <x v="0"/>
    <x v="1"/>
    <x v="1"/>
    <x v="1"/>
    <x v="0"/>
    <x v="0"/>
  </r>
  <r>
    <x v="0"/>
    <m/>
    <m/>
    <s v="MARCELO LIMA BUENO"/>
    <m/>
    <x v="17"/>
    <x v="6"/>
    <n v="-6017.35"/>
    <x v="0"/>
    <n v="45895"/>
    <x v="0"/>
    <x v="6"/>
    <x v="6"/>
    <x v="0"/>
    <x v="0"/>
    <x v="0"/>
  </r>
  <r>
    <x v="0"/>
    <m/>
    <m/>
    <s v="RETENÇÃO INVISTA 5%"/>
    <m/>
    <x v="17"/>
    <x v="31"/>
    <n v="-6632.84"/>
    <x v="0"/>
    <n v="45895"/>
    <x v="0"/>
    <x v="30"/>
    <x v="29"/>
    <x v="4"/>
    <x v="0"/>
    <x v="2"/>
  </r>
  <r>
    <x v="0"/>
    <m/>
    <m/>
    <s v="KLABIN T. BORBA"/>
    <m/>
    <x v="17"/>
    <x v="1"/>
    <n v="-5439.1"/>
    <x v="0"/>
    <n v="45895"/>
    <x v="0"/>
    <x v="1"/>
    <x v="1"/>
    <x v="1"/>
    <x v="0"/>
    <x v="0"/>
  </r>
  <r>
    <x v="0"/>
    <m/>
    <m/>
    <s v="KLABIN T. BORBA"/>
    <m/>
    <x v="17"/>
    <x v="1"/>
    <n v="-4854.8999999999996"/>
    <x v="0"/>
    <n v="45895"/>
    <x v="0"/>
    <x v="1"/>
    <x v="1"/>
    <x v="1"/>
    <x v="0"/>
    <x v="0"/>
  </r>
  <r>
    <x v="0"/>
    <m/>
    <m/>
    <s v="LUIZA ROMANCINI"/>
    <m/>
    <x v="17"/>
    <x v="6"/>
    <n v="-4759.55"/>
    <x v="0"/>
    <n v="45895"/>
    <x v="0"/>
    <x v="6"/>
    <x v="6"/>
    <x v="0"/>
    <x v="0"/>
    <x v="0"/>
  </r>
  <r>
    <x v="0"/>
    <m/>
    <m/>
    <s v="COMERCIAL GERDAU"/>
    <m/>
    <x v="17"/>
    <x v="3"/>
    <n v="-4600.28"/>
    <x v="0"/>
    <n v="45895"/>
    <x v="0"/>
    <x v="3"/>
    <x v="3"/>
    <x v="0"/>
    <x v="0"/>
    <x v="0"/>
  </r>
  <r>
    <x v="0"/>
    <m/>
    <m/>
    <s v="KLABIN T. BORBA"/>
    <m/>
    <x v="17"/>
    <x v="1"/>
    <n v="-4331.13"/>
    <x v="0"/>
    <n v="45895"/>
    <x v="0"/>
    <x v="1"/>
    <x v="1"/>
    <x v="1"/>
    <x v="0"/>
    <x v="0"/>
  </r>
  <r>
    <x v="0"/>
    <m/>
    <m/>
    <s v="PANIFICADORA BASTOS"/>
    <m/>
    <x v="17"/>
    <x v="43"/>
    <n v="-4215"/>
    <x v="0"/>
    <n v="45895"/>
    <x v="0"/>
    <x v="42"/>
    <x v="41"/>
    <x v="0"/>
    <x v="0"/>
    <x v="0"/>
  </r>
  <r>
    <x v="0"/>
    <m/>
    <m/>
    <s v="TAMARA PEREIRA HOLLA"/>
    <m/>
    <x v="17"/>
    <x v="6"/>
    <n v="-4148.6499999999996"/>
    <x v="0"/>
    <n v="45895"/>
    <x v="0"/>
    <x v="6"/>
    <x v="6"/>
    <x v="0"/>
    <x v="0"/>
    <x v="0"/>
  </r>
  <r>
    <x v="0"/>
    <m/>
    <m/>
    <s v="KLABIN T. BORBA"/>
    <m/>
    <x v="17"/>
    <x v="1"/>
    <n v="-4069.25"/>
    <x v="0"/>
    <n v="45895"/>
    <x v="0"/>
    <x v="1"/>
    <x v="1"/>
    <x v="1"/>
    <x v="0"/>
    <x v="0"/>
  </r>
  <r>
    <x v="0"/>
    <m/>
    <m/>
    <s v="KLABIN ORTIGUEIRA"/>
    <m/>
    <x v="17"/>
    <x v="1"/>
    <n v="-3908.09"/>
    <x v="0"/>
    <n v="45895"/>
    <x v="0"/>
    <x v="1"/>
    <x v="1"/>
    <x v="1"/>
    <x v="0"/>
    <x v="0"/>
  </r>
  <r>
    <x v="0"/>
    <m/>
    <m/>
    <s v="BUENO TRANSPORTES"/>
    <m/>
    <x v="17"/>
    <x v="2"/>
    <n v="-3600"/>
    <x v="0"/>
    <n v="45895"/>
    <x v="0"/>
    <x v="2"/>
    <x v="2"/>
    <x v="0"/>
    <x v="0"/>
    <x v="0"/>
  </r>
  <r>
    <x v="0"/>
    <m/>
    <m/>
    <s v="BUENO TRANSPORTES"/>
    <m/>
    <x v="17"/>
    <x v="2"/>
    <n v="-3600"/>
    <x v="0"/>
    <n v="45895"/>
    <x v="0"/>
    <x v="2"/>
    <x v="2"/>
    <x v="0"/>
    <x v="0"/>
    <x v="0"/>
  </r>
  <r>
    <x v="0"/>
    <m/>
    <m/>
    <s v="EDUARDO MENDONCA"/>
    <m/>
    <x v="17"/>
    <x v="6"/>
    <n v="-3600"/>
    <x v="0"/>
    <n v="45895"/>
    <x v="0"/>
    <x v="6"/>
    <x v="6"/>
    <x v="0"/>
    <x v="0"/>
    <x v="0"/>
  </r>
  <r>
    <x v="0"/>
    <m/>
    <m/>
    <s v="MOLON LABE ADMINISTR"/>
    <m/>
    <x v="17"/>
    <x v="6"/>
    <n v="-3551.7"/>
    <x v="0"/>
    <n v="45895"/>
    <x v="0"/>
    <x v="6"/>
    <x v="6"/>
    <x v="0"/>
    <x v="0"/>
    <x v="0"/>
  </r>
  <r>
    <x v="0"/>
    <m/>
    <m/>
    <s v="CONNECT"/>
    <m/>
    <x v="17"/>
    <x v="16"/>
    <n v="-3544.8"/>
    <x v="0"/>
    <n v="45895"/>
    <x v="0"/>
    <x v="16"/>
    <x v="16"/>
    <x v="0"/>
    <x v="0"/>
    <x v="0"/>
  </r>
  <r>
    <x v="0"/>
    <m/>
    <m/>
    <s v="JORDAN TRANSPORTES"/>
    <m/>
    <x v="17"/>
    <x v="2"/>
    <n v="-3500"/>
    <x v="0"/>
    <n v="45895"/>
    <x v="0"/>
    <x v="2"/>
    <x v="2"/>
    <x v="0"/>
    <x v="0"/>
    <x v="0"/>
  </r>
  <r>
    <x v="0"/>
    <m/>
    <m/>
    <s v="KLABIN ORTIGUEIRA"/>
    <m/>
    <x v="17"/>
    <x v="1"/>
    <n v="-3384.33"/>
    <x v="0"/>
    <n v="45895"/>
    <x v="0"/>
    <x v="1"/>
    <x v="1"/>
    <x v="1"/>
    <x v="0"/>
    <x v="0"/>
  </r>
  <r>
    <x v="0"/>
    <m/>
    <m/>
    <s v="KLABIN ORTIGUEIRA"/>
    <m/>
    <x v="17"/>
    <x v="1"/>
    <n v="-3092.23"/>
    <x v="0"/>
    <n v="45895"/>
    <x v="0"/>
    <x v="1"/>
    <x v="1"/>
    <x v="1"/>
    <x v="0"/>
    <x v="0"/>
  </r>
  <r>
    <x v="0"/>
    <m/>
    <m/>
    <s v="AP RIBEIRO TRANSP"/>
    <m/>
    <x v="17"/>
    <x v="2"/>
    <n v="-2500"/>
    <x v="0"/>
    <n v="45895"/>
    <x v="0"/>
    <x v="2"/>
    <x v="2"/>
    <x v="0"/>
    <x v="0"/>
    <x v="0"/>
  </r>
  <r>
    <x v="0"/>
    <m/>
    <m/>
    <s v="MATIAS TRANSPORTES"/>
    <m/>
    <x v="17"/>
    <x v="2"/>
    <n v="-2500"/>
    <x v="0"/>
    <n v="45895"/>
    <x v="0"/>
    <x v="2"/>
    <x v="2"/>
    <x v="0"/>
    <x v="0"/>
    <x v="0"/>
  </r>
  <r>
    <x v="0"/>
    <m/>
    <m/>
    <s v="KLABIN ORTIGUEIRA"/>
    <m/>
    <x v="17"/>
    <x v="1"/>
    <n v="-2336.8000000000002"/>
    <x v="0"/>
    <n v="45895"/>
    <x v="0"/>
    <x v="1"/>
    <x v="1"/>
    <x v="1"/>
    <x v="0"/>
    <x v="0"/>
  </r>
  <r>
    <x v="0"/>
    <m/>
    <m/>
    <s v="CUSTOS DE EMBALAGENS"/>
    <m/>
    <x v="17"/>
    <x v="4"/>
    <n v="-2124.54"/>
    <x v="0"/>
    <n v="45895"/>
    <x v="0"/>
    <x v="4"/>
    <x v="4"/>
    <x v="1"/>
    <x v="0"/>
    <x v="0"/>
  </r>
  <r>
    <x v="0"/>
    <m/>
    <m/>
    <s v="KLABIN ORTIGUEIRA"/>
    <m/>
    <x v="17"/>
    <x v="1"/>
    <n v="-2115.1999999999998"/>
    <x v="0"/>
    <n v="45895"/>
    <x v="0"/>
    <x v="1"/>
    <x v="1"/>
    <x v="1"/>
    <x v="0"/>
    <x v="0"/>
  </r>
  <r>
    <x v="0"/>
    <m/>
    <m/>
    <s v="KLABIN ORTIGUEIRA"/>
    <m/>
    <x v="17"/>
    <x v="1"/>
    <n v="-2115.1999999999998"/>
    <x v="0"/>
    <n v="45895"/>
    <x v="0"/>
    <x v="1"/>
    <x v="1"/>
    <x v="1"/>
    <x v="0"/>
    <x v="0"/>
  </r>
  <r>
    <x v="0"/>
    <m/>
    <m/>
    <s v="ARMANDO L RATZ"/>
    <m/>
    <x v="17"/>
    <x v="6"/>
    <n v="-2106.21"/>
    <x v="0"/>
    <n v="45895"/>
    <x v="0"/>
    <x v="6"/>
    <x v="6"/>
    <x v="0"/>
    <x v="0"/>
    <x v="0"/>
  </r>
  <r>
    <x v="0"/>
    <m/>
    <m/>
    <s v="KLABIN T. BORBA"/>
    <m/>
    <x v="17"/>
    <x v="1"/>
    <n v="-2058.85"/>
    <x v="0"/>
    <n v="45895"/>
    <x v="0"/>
    <x v="1"/>
    <x v="1"/>
    <x v="1"/>
    <x v="0"/>
    <x v="0"/>
  </r>
  <r>
    <x v="0"/>
    <m/>
    <m/>
    <s v="TAMARA PEREIRA HOLLA"/>
    <m/>
    <x v="17"/>
    <x v="6"/>
    <n v="-1609.03"/>
    <x v="0"/>
    <n v="45895"/>
    <x v="0"/>
    <x v="6"/>
    <x v="6"/>
    <x v="0"/>
    <x v="0"/>
    <x v="0"/>
  </r>
  <r>
    <x v="0"/>
    <m/>
    <m/>
    <s v="LIDER LIFT EMPILHADE"/>
    <m/>
    <x v="17"/>
    <x v="3"/>
    <n v="-1067"/>
    <x v="0"/>
    <n v="45895"/>
    <x v="0"/>
    <x v="3"/>
    <x v="3"/>
    <x v="0"/>
    <x v="0"/>
    <x v="0"/>
  </r>
  <r>
    <x v="0"/>
    <m/>
    <m/>
    <s v="COPEL TELECOMUNICACO"/>
    <m/>
    <x v="17"/>
    <x v="28"/>
    <n v="-1010.22"/>
    <x v="0"/>
    <n v="45895"/>
    <x v="0"/>
    <x v="27"/>
    <x v="26"/>
    <x v="0"/>
    <x v="0"/>
    <x v="0"/>
  </r>
  <r>
    <x v="0"/>
    <m/>
    <m/>
    <s v="EVELYN ARRUDA BRUDER"/>
    <m/>
    <x v="17"/>
    <x v="6"/>
    <n v="-914.29"/>
    <x v="0"/>
    <n v="45895"/>
    <x v="0"/>
    <x v="6"/>
    <x v="6"/>
    <x v="0"/>
    <x v="0"/>
    <x v="0"/>
  </r>
  <r>
    <x v="0"/>
    <m/>
    <m/>
    <s v="AP RIBEIRO TRANSP"/>
    <m/>
    <x v="17"/>
    <x v="2"/>
    <n v="-760"/>
    <x v="0"/>
    <n v="45895"/>
    <x v="0"/>
    <x v="2"/>
    <x v="2"/>
    <x v="0"/>
    <x v="0"/>
    <x v="0"/>
  </r>
  <r>
    <x v="0"/>
    <m/>
    <m/>
    <s v="DF INFORMATICA"/>
    <m/>
    <x v="17"/>
    <x v="14"/>
    <n v="-751.5"/>
    <x v="0"/>
    <n v="45895"/>
    <x v="0"/>
    <x v="14"/>
    <x v="14"/>
    <x v="0"/>
    <x v="0"/>
    <x v="0"/>
  </r>
  <r>
    <x v="0"/>
    <m/>
    <m/>
    <s v="EVELYN ARRUDA BRUDER"/>
    <m/>
    <x v="17"/>
    <x v="6"/>
    <n v="-532.4"/>
    <x v="0"/>
    <n v="45895"/>
    <x v="0"/>
    <x v="6"/>
    <x v="6"/>
    <x v="0"/>
    <x v="0"/>
    <x v="0"/>
  </r>
  <r>
    <x v="0"/>
    <m/>
    <m/>
    <s v="CAMARA DE ENERGIA"/>
    <m/>
    <x v="17"/>
    <x v="5"/>
    <n v="-500"/>
    <x v="0"/>
    <n v="45895"/>
    <x v="0"/>
    <x v="5"/>
    <x v="5"/>
    <x v="0"/>
    <x v="0"/>
    <x v="0"/>
  </r>
  <r>
    <x v="0"/>
    <m/>
    <m/>
    <s v="DISTRIBUIDORA PETROG"/>
    <m/>
    <x v="17"/>
    <x v="9"/>
    <n v="-470"/>
    <x v="0"/>
    <n v="45895"/>
    <x v="0"/>
    <x v="9"/>
    <x v="9"/>
    <x v="0"/>
    <x v="0"/>
    <x v="0"/>
  </r>
  <r>
    <x v="0"/>
    <m/>
    <m/>
    <s v="CUSTOS DE EMBALAGENS"/>
    <m/>
    <x v="17"/>
    <x v="4"/>
    <n v="-394.92"/>
    <x v="0"/>
    <n v="45895"/>
    <x v="0"/>
    <x v="4"/>
    <x v="4"/>
    <x v="1"/>
    <x v="0"/>
    <x v="0"/>
  </r>
  <r>
    <x v="0"/>
    <m/>
    <m/>
    <s v="LINDEMBERG FARIAS"/>
    <m/>
    <x v="17"/>
    <x v="21"/>
    <n v="-313.97000000000003"/>
    <x v="0"/>
    <n v="45895"/>
    <x v="0"/>
    <x v="20"/>
    <x v="20"/>
    <x v="0"/>
    <x v="0"/>
    <x v="0"/>
  </r>
  <r>
    <x v="0"/>
    <m/>
    <m/>
    <s v="COPEL TELECOMUNICACO"/>
    <m/>
    <x v="17"/>
    <x v="28"/>
    <n v="-212.5"/>
    <x v="0"/>
    <n v="45895"/>
    <x v="0"/>
    <x v="27"/>
    <x v="26"/>
    <x v="0"/>
    <x v="0"/>
    <x v="0"/>
  </r>
  <r>
    <x v="0"/>
    <m/>
    <m/>
    <s v="COPEL TELECOMUNICACO"/>
    <m/>
    <x v="17"/>
    <x v="28"/>
    <n v="-210"/>
    <x v="0"/>
    <n v="45895"/>
    <x v="0"/>
    <x v="27"/>
    <x v="26"/>
    <x v="0"/>
    <x v="0"/>
    <x v="0"/>
  </r>
  <r>
    <x v="0"/>
    <m/>
    <m/>
    <s v="FUNDO DA JUSTICA DO"/>
    <m/>
    <x v="17"/>
    <x v="17"/>
    <n v="-108.36"/>
    <x v="0"/>
    <n v="45895"/>
    <x v="0"/>
    <x v="17"/>
    <x v="17"/>
    <x v="0"/>
    <x v="0"/>
    <x v="0"/>
  </r>
  <r>
    <x v="0"/>
    <m/>
    <m/>
    <s v="INVISTA RECOMPRA 5%"/>
    <m/>
    <x v="18"/>
    <x v="31"/>
    <n v="-150"/>
    <x v="0"/>
    <n v="45896"/>
    <x v="0"/>
    <x v="30"/>
    <x v="29"/>
    <x v="4"/>
    <x v="0"/>
    <x v="2"/>
  </r>
  <r>
    <x v="0"/>
    <m/>
    <m/>
    <s v="INVISTA RECOMPRA 5%"/>
    <m/>
    <x v="18"/>
    <x v="31"/>
    <n v="-2945.25"/>
    <x v="0"/>
    <n v="45896"/>
    <x v="0"/>
    <x v="30"/>
    <x v="29"/>
    <x v="4"/>
    <x v="0"/>
    <x v="2"/>
  </r>
  <r>
    <x v="0"/>
    <m/>
    <m/>
    <s v="AJS SERVICOS DE INTE"/>
    <m/>
    <x v="18"/>
    <x v="14"/>
    <n v="-350"/>
    <x v="0"/>
    <n v="45896"/>
    <x v="0"/>
    <x v="14"/>
    <x v="14"/>
    <x v="0"/>
    <x v="0"/>
    <x v="0"/>
  </r>
  <r>
    <x v="0"/>
    <m/>
    <m/>
    <s v="AP RIBEIRO TRANSP"/>
    <m/>
    <x v="18"/>
    <x v="2"/>
    <n v="-2500"/>
    <x v="0"/>
    <n v="45896"/>
    <x v="0"/>
    <x v="2"/>
    <x v="2"/>
    <x v="0"/>
    <x v="0"/>
    <x v="0"/>
  </r>
  <r>
    <x v="0"/>
    <m/>
    <m/>
    <s v="AP RIBEIRO TRANSP"/>
    <m/>
    <x v="18"/>
    <x v="2"/>
    <n v="-5500"/>
    <x v="0"/>
    <n v="45896"/>
    <x v="0"/>
    <x v="2"/>
    <x v="2"/>
    <x v="0"/>
    <x v="0"/>
    <x v="0"/>
  </r>
  <r>
    <x v="0"/>
    <m/>
    <m/>
    <s v="AP RIBEIRO TRANSP"/>
    <m/>
    <x v="18"/>
    <x v="2"/>
    <n v="-2500"/>
    <x v="0"/>
    <n v="45896"/>
    <x v="0"/>
    <x v="2"/>
    <x v="2"/>
    <x v="0"/>
    <x v="0"/>
    <x v="0"/>
  </r>
  <r>
    <x v="0"/>
    <m/>
    <m/>
    <s v="AP RIBEIRO TRANSP"/>
    <m/>
    <x v="18"/>
    <x v="2"/>
    <n v="-2500"/>
    <x v="0"/>
    <n v="45896"/>
    <x v="0"/>
    <x v="2"/>
    <x v="2"/>
    <x v="0"/>
    <x v="0"/>
    <x v="0"/>
  </r>
  <r>
    <x v="0"/>
    <m/>
    <m/>
    <s v="AP RIBEIRO TRANSP"/>
    <m/>
    <x v="18"/>
    <x v="2"/>
    <n v="-2500"/>
    <x v="0"/>
    <n v="45896"/>
    <x v="0"/>
    <x v="2"/>
    <x v="2"/>
    <x v="0"/>
    <x v="0"/>
    <x v="0"/>
  </r>
  <r>
    <x v="0"/>
    <m/>
    <m/>
    <s v="BUENO TRANSPORTES"/>
    <m/>
    <x v="18"/>
    <x v="2"/>
    <n v="-3600"/>
    <x v="0"/>
    <n v="45896"/>
    <x v="0"/>
    <x v="2"/>
    <x v="2"/>
    <x v="0"/>
    <x v="0"/>
    <x v="0"/>
  </r>
  <r>
    <x v="0"/>
    <m/>
    <m/>
    <s v="DAYVID MICHAEL MATOS"/>
    <m/>
    <x v="18"/>
    <x v="15"/>
    <n v="-3125"/>
    <x v="0"/>
    <n v="45896"/>
    <x v="0"/>
    <x v="15"/>
    <x v="15"/>
    <x v="5"/>
    <x v="0"/>
    <x v="3"/>
  </r>
  <r>
    <x v="0"/>
    <m/>
    <m/>
    <s v="DELGADO PNEUS"/>
    <m/>
    <x v="18"/>
    <x v="3"/>
    <n v="-773.65"/>
    <x v="0"/>
    <n v="45896"/>
    <x v="0"/>
    <x v="3"/>
    <x v="3"/>
    <x v="0"/>
    <x v="0"/>
    <x v="0"/>
  </r>
  <r>
    <x v="0"/>
    <m/>
    <m/>
    <s v="DELGADO PNEUS"/>
    <m/>
    <x v="18"/>
    <x v="3"/>
    <n v="-73.13"/>
    <x v="0"/>
    <n v="45896"/>
    <x v="0"/>
    <x v="3"/>
    <x v="3"/>
    <x v="0"/>
    <x v="0"/>
    <x v="0"/>
  </r>
  <r>
    <x v="0"/>
    <m/>
    <m/>
    <s v="DELGADO PNEUS"/>
    <m/>
    <x v="18"/>
    <x v="3"/>
    <n v="-41.98"/>
    <x v="0"/>
    <n v="45896"/>
    <x v="0"/>
    <x v="3"/>
    <x v="3"/>
    <x v="0"/>
    <x v="0"/>
    <x v="0"/>
  </r>
  <r>
    <x v="0"/>
    <m/>
    <m/>
    <s v="EXTRA FERRO E ACO"/>
    <m/>
    <x v="18"/>
    <x v="3"/>
    <n v="-1000"/>
    <x v="0"/>
    <n v="45896"/>
    <x v="0"/>
    <x v="3"/>
    <x v="3"/>
    <x v="0"/>
    <x v="0"/>
    <x v="0"/>
  </r>
  <r>
    <x v="0"/>
    <m/>
    <m/>
    <s v="CUSTOS DE EMBALAGENS"/>
    <m/>
    <x v="18"/>
    <x v="4"/>
    <n v="-1524.48"/>
    <x v="0"/>
    <n v="45896"/>
    <x v="0"/>
    <x v="4"/>
    <x v="4"/>
    <x v="1"/>
    <x v="0"/>
    <x v="0"/>
  </r>
  <r>
    <x v="0"/>
    <m/>
    <m/>
    <s v="CUSTOS DE EMBALAGENS"/>
    <m/>
    <x v="18"/>
    <x v="4"/>
    <n v="-1009.24"/>
    <x v="0"/>
    <n v="45896"/>
    <x v="0"/>
    <x v="4"/>
    <x v="4"/>
    <x v="1"/>
    <x v="0"/>
    <x v="0"/>
  </r>
  <r>
    <x v="0"/>
    <m/>
    <m/>
    <s v="CUSTOS DE EMBALAGENS"/>
    <m/>
    <x v="18"/>
    <x v="4"/>
    <n v="-2860"/>
    <x v="0"/>
    <n v="45896"/>
    <x v="0"/>
    <x v="4"/>
    <x v="4"/>
    <x v="1"/>
    <x v="0"/>
    <x v="0"/>
  </r>
  <r>
    <x v="0"/>
    <m/>
    <m/>
    <s v="CUSTOS DE EMBALAGENS"/>
    <m/>
    <x v="18"/>
    <x v="4"/>
    <n v="-5335"/>
    <x v="0"/>
    <n v="45896"/>
    <x v="0"/>
    <x v="4"/>
    <x v="4"/>
    <x v="1"/>
    <x v="0"/>
    <x v="0"/>
  </r>
  <r>
    <x v="0"/>
    <m/>
    <m/>
    <s v="HT2 AVIATION"/>
    <m/>
    <x v="18"/>
    <x v="12"/>
    <n v="-2000"/>
    <x v="0"/>
    <n v="45896"/>
    <x v="0"/>
    <x v="12"/>
    <x v="12"/>
    <x v="3"/>
    <x v="0"/>
    <x v="1"/>
  </r>
  <r>
    <x v="0"/>
    <m/>
    <m/>
    <s v="KUHNEN E CHAVES LTDA"/>
    <m/>
    <x v="18"/>
    <x v="3"/>
    <n v="-2971.1"/>
    <x v="0"/>
    <n v="45896"/>
    <x v="0"/>
    <x v="3"/>
    <x v="3"/>
    <x v="0"/>
    <x v="0"/>
    <x v="0"/>
  </r>
  <r>
    <x v="0"/>
    <m/>
    <m/>
    <s v="BOBIG COMERCIO DE PECAS "/>
    <m/>
    <x v="18"/>
    <x v="3"/>
    <n v="-4347.1499999999996"/>
    <x v="0"/>
    <n v="45896"/>
    <x v="0"/>
    <x v="3"/>
    <x v="3"/>
    <x v="0"/>
    <x v="0"/>
    <x v="0"/>
  </r>
  <r>
    <x v="0"/>
    <m/>
    <m/>
    <s v="CUSTOS DE EMBALAGENS"/>
    <m/>
    <x v="18"/>
    <x v="4"/>
    <n v="-7178"/>
    <x v="0"/>
    <n v="45896"/>
    <x v="0"/>
    <x v="4"/>
    <x v="4"/>
    <x v="1"/>
    <x v="0"/>
    <x v="0"/>
  </r>
  <r>
    <x v="0"/>
    <m/>
    <m/>
    <s v="CUSTOS DE EMBALAGENS"/>
    <m/>
    <x v="18"/>
    <x v="4"/>
    <n v="-3072"/>
    <x v="0"/>
    <n v="45896"/>
    <x v="0"/>
    <x v="4"/>
    <x v="4"/>
    <x v="1"/>
    <x v="0"/>
    <x v="0"/>
  </r>
  <r>
    <x v="0"/>
    <m/>
    <m/>
    <s v="CUSTOS DE EMBALAGENS"/>
    <m/>
    <x v="18"/>
    <x v="4"/>
    <n v="-2744.28"/>
    <x v="0"/>
    <n v="45896"/>
    <x v="0"/>
    <x v="4"/>
    <x v="4"/>
    <x v="1"/>
    <x v="0"/>
    <x v="0"/>
  </r>
  <r>
    <x v="0"/>
    <m/>
    <m/>
    <s v="CUSTOS DE EMBALAGENS"/>
    <m/>
    <x v="18"/>
    <x v="4"/>
    <n v="-6327.72"/>
    <x v="0"/>
    <n v="45896"/>
    <x v="0"/>
    <x v="4"/>
    <x v="4"/>
    <x v="1"/>
    <x v="0"/>
    <x v="0"/>
  </r>
  <r>
    <x v="0"/>
    <m/>
    <m/>
    <s v="CUSTOS DE EMBALAGENS"/>
    <m/>
    <x v="18"/>
    <x v="4"/>
    <n v="-3895"/>
    <x v="0"/>
    <n v="45896"/>
    <x v="0"/>
    <x v="4"/>
    <x v="4"/>
    <x v="1"/>
    <x v="0"/>
    <x v="0"/>
  </r>
  <r>
    <x v="0"/>
    <m/>
    <m/>
    <s v="NOVA BRASIL ESPECIALIDADES Q"/>
    <m/>
    <x v="18"/>
    <x v="4"/>
    <n v="-22500"/>
    <x v="0"/>
    <n v="45896"/>
    <x v="0"/>
    <x v="4"/>
    <x v="4"/>
    <x v="1"/>
    <x v="0"/>
    <x v="0"/>
  </r>
  <r>
    <x v="0"/>
    <m/>
    <m/>
    <s v="TRANSF. ENTRE CONTAS BANCO ARTTA ONZE"/>
    <m/>
    <x v="18"/>
    <x v="10"/>
    <n v="-47000"/>
    <x v="0"/>
    <n v="45896"/>
    <x v="0"/>
    <x v="10"/>
    <x v="10"/>
    <x v="2"/>
    <x v="0"/>
    <x v="0"/>
  </r>
  <r>
    <x v="0"/>
    <m/>
    <m/>
    <s v="KLABIN ORTIGUEIRA"/>
    <m/>
    <x v="18"/>
    <x v="1"/>
    <n v="-7435.37"/>
    <x v="0"/>
    <n v="45896"/>
    <x v="0"/>
    <x v="1"/>
    <x v="1"/>
    <x v="1"/>
    <x v="0"/>
    <x v="0"/>
  </r>
  <r>
    <x v="0"/>
    <m/>
    <m/>
    <s v="KLABIN ORTIGUEIRA"/>
    <m/>
    <x v="18"/>
    <x v="1"/>
    <n v="-29348.48"/>
    <x v="0"/>
    <n v="45896"/>
    <x v="0"/>
    <x v="1"/>
    <x v="1"/>
    <x v="1"/>
    <x v="0"/>
    <x v="0"/>
  </r>
  <r>
    <x v="0"/>
    <m/>
    <m/>
    <s v="KLABIN ORTIGUEIRA"/>
    <m/>
    <x v="18"/>
    <x v="1"/>
    <n v="-28201.31"/>
    <x v="0"/>
    <n v="45896"/>
    <x v="0"/>
    <x v="1"/>
    <x v="1"/>
    <x v="1"/>
    <x v="0"/>
    <x v="0"/>
  </r>
  <r>
    <x v="0"/>
    <m/>
    <m/>
    <s v="KLABIN T. BORBA"/>
    <m/>
    <x v="18"/>
    <x v="1"/>
    <n v="-14074.01"/>
    <x v="0"/>
    <n v="45896"/>
    <x v="0"/>
    <x v="1"/>
    <x v="1"/>
    <x v="1"/>
    <x v="0"/>
    <x v="0"/>
  </r>
  <r>
    <x v="0"/>
    <m/>
    <m/>
    <s v="KLABIN T. BORBA"/>
    <m/>
    <x v="18"/>
    <x v="1"/>
    <n v="-62729.75"/>
    <x v="0"/>
    <n v="45896"/>
    <x v="0"/>
    <x v="1"/>
    <x v="1"/>
    <x v="1"/>
    <x v="0"/>
    <x v="0"/>
  </r>
  <r>
    <x v="0"/>
    <m/>
    <m/>
    <s v="KLABIN ORTIGUEIRA"/>
    <m/>
    <x v="18"/>
    <x v="1"/>
    <n v="-12216.42"/>
    <x v="0"/>
    <n v="45896"/>
    <x v="0"/>
    <x v="1"/>
    <x v="1"/>
    <x v="1"/>
    <x v="0"/>
    <x v="0"/>
  </r>
  <r>
    <x v="0"/>
    <m/>
    <m/>
    <s v="KLABIN ORTIGUEIRA"/>
    <m/>
    <x v="18"/>
    <x v="1"/>
    <n v="-41344.6"/>
    <x v="0"/>
    <n v="45896"/>
    <x v="0"/>
    <x v="1"/>
    <x v="1"/>
    <x v="1"/>
    <x v="0"/>
    <x v="0"/>
  </r>
  <r>
    <x v="0"/>
    <m/>
    <m/>
    <s v="KLABIN ORTIGUEIRA"/>
    <m/>
    <x v="18"/>
    <x v="1"/>
    <n v="-36634.76"/>
    <x v="0"/>
    <n v="45896"/>
    <x v="0"/>
    <x v="1"/>
    <x v="1"/>
    <x v="1"/>
    <x v="0"/>
    <x v="0"/>
  </r>
  <r>
    <x v="0"/>
    <m/>
    <m/>
    <s v="KLABIN ORTIGUEIRA"/>
    <m/>
    <x v="18"/>
    <x v="1"/>
    <n v="-44338.61"/>
    <x v="0"/>
    <n v="45896"/>
    <x v="0"/>
    <x v="1"/>
    <x v="1"/>
    <x v="1"/>
    <x v="0"/>
    <x v="0"/>
  </r>
  <r>
    <x v="0"/>
    <m/>
    <m/>
    <s v="KLABIN ORTIGUEIRA"/>
    <m/>
    <x v="18"/>
    <x v="1"/>
    <n v="-8638.11"/>
    <x v="0"/>
    <n v="45896"/>
    <x v="0"/>
    <x v="1"/>
    <x v="1"/>
    <x v="1"/>
    <x v="0"/>
    <x v="0"/>
  </r>
  <r>
    <x v="0"/>
    <m/>
    <m/>
    <s v="KLABIN ORTIGUEIRA"/>
    <m/>
    <x v="18"/>
    <x v="1"/>
    <n v="-18490.98"/>
    <x v="0"/>
    <n v="45896"/>
    <x v="0"/>
    <x v="1"/>
    <x v="1"/>
    <x v="1"/>
    <x v="0"/>
    <x v="0"/>
  </r>
  <r>
    <x v="0"/>
    <m/>
    <m/>
    <s v="KLABIN T. BORBA"/>
    <m/>
    <x v="18"/>
    <x v="1"/>
    <n v="-5358.52"/>
    <x v="0"/>
    <n v="45896"/>
    <x v="0"/>
    <x v="1"/>
    <x v="1"/>
    <x v="1"/>
    <x v="0"/>
    <x v="0"/>
  </r>
  <r>
    <x v="0"/>
    <m/>
    <m/>
    <s v="KLABIN T. BORBA"/>
    <m/>
    <x v="18"/>
    <x v="1"/>
    <n v="-3948.38"/>
    <x v="0"/>
    <n v="45896"/>
    <x v="0"/>
    <x v="1"/>
    <x v="1"/>
    <x v="1"/>
    <x v="0"/>
    <x v="0"/>
  </r>
  <r>
    <x v="0"/>
    <m/>
    <m/>
    <s v="KLABIN ORTIGUEIRA"/>
    <m/>
    <x v="18"/>
    <x v="1"/>
    <n v="-3626.06"/>
    <x v="0"/>
    <n v="45896"/>
    <x v="0"/>
    <x v="1"/>
    <x v="1"/>
    <x v="1"/>
    <x v="0"/>
    <x v="0"/>
  </r>
  <r>
    <x v="0"/>
    <m/>
    <m/>
    <s v="KLABIN T. BORBA"/>
    <m/>
    <x v="18"/>
    <x v="1"/>
    <n v="-3726.79"/>
    <x v="0"/>
    <n v="45896"/>
    <x v="0"/>
    <x v="1"/>
    <x v="1"/>
    <x v="1"/>
    <x v="0"/>
    <x v="0"/>
  </r>
  <r>
    <x v="0"/>
    <m/>
    <m/>
    <s v="KLABIN ORTIGUEIRA"/>
    <m/>
    <x v="18"/>
    <x v="1"/>
    <n v="-4028.96"/>
    <x v="0"/>
    <n v="45896"/>
    <x v="0"/>
    <x v="1"/>
    <x v="1"/>
    <x v="1"/>
    <x v="0"/>
    <x v="0"/>
  </r>
  <r>
    <x v="0"/>
    <m/>
    <m/>
    <s v="KLABIN ORTIGUEIRA"/>
    <m/>
    <x v="18"/>
    <x v="1"/>
    <n v="-3485.05"/>
    <x v="0"/>
    <n v="45896"/>
    <x v="0"/>
    <x v="1"/>
    <x v="1"/>
    <x v="1"/>
    <x v="0"/>
    <x v="0"/>
  </r>
  <r>
    <x v="0"/>
    <m/>
    <m/>
    <s v="KLABIN ORTIGUEIRA"/>
    <m/>
    <x v="18"/>
    <x v="1"/>
    <n v="-2215.9299999999998"/>
    <x v="0"/>
    <n v="45896"/>
    <x v="0"/>
    <x v="1"/>
    <x v="1"/>
    <x v="1"/>
    <x v="0"/>
    <x v="0"/>
  </r>
  <r>
    <x v="0"/>
    <m/>
    <m/>
    <s v="KLABIN ORTIGUEIRA"/>
    <m/>
    <x v="18"/>
    <x v="1"/>
    <n v="-2417.38"/>
    <x v="0"/>
    <n v="45896"/>
    <x v="0"/>
    <x v="1"/>
    <x v="1"/>
    <x v="1"/>
    <x v="0"/>
    <x v="0"/>
  </r>
  <r>
    <x v="0"/>
    <m/>
    <m/>
    <s v="KLABIN T. BORBA"/>
    <m/>
    <x v="18"/>
    <x v="1"/>
    <n v="-3686.5"/>
    <x v="0"/>
    <n v="45896"/>
    <x v="0"/>
    <x v="1"/>
    <x v="1"/>
    <x v="1"/>
    <x v="0"/>
    <x v="0"/>
  </r>
  <r>
    <x v="0"/>
    <m/>
    <m/>
    <s v="KLABIN T. BORBA"/>
    <m/>
    <x v="18"/>
    <x v="1"/>
    <n v="-2941.14"/>
    <x v="0"/>
    <n v="45896"/>
    <x v="0"/>
    <x v="1"/>
    <x v="1"/>
    <x v="1"/>
    <x v="0"/>
    <x v="0"/>
  </r>
  <r>
    <x v="0"/>
    <m/>
    <m/>
    <s v="KLABIN T. BORBA"/>
    <m/>
    <x v="18"/>
    <x v="1"/>
    <n v="-5479.39"/>
    <x v="0"/>
    <n v="45896"/>
    <x v="0"/>
    <x v="1"/>
    <x v="1"/>
    <x v="1"/>
    <x v="0"/>
    <x v="0"/>
  </r>
  <r>
    <x v="0"/>
    <m/>
    <m/>
    <s v="KLABIN T. BORBA"/>
    <m/>
    <x v="18"/>
    <x v="1"/>
    <n v="-4351.28"/>
    <x v="0"/>
    <n v="45896"/>
    <x v="0"/>
    <x v="1"/>
    <x v="1"/>
    <x v="1"/>
    <x v="0"/>
    <x v="0"/>
  </r>
  <r>
    <x v="0"/>
    <m/>
    <m/>
    <s v="KLABIN T. BORBA"/>
    <m/>
    <x v="18"/>
    <x v="1"/>
    <n v="-6667.93"/>
    <x v="0"/>
    <n v="45896"/>
    <x v="0"/>
    <x v="1"/>
    <x v="1"/>
    <x v="1"/>
    <x v="0"/>
    <x v="0"/>
  </r>
  <r>
    <x v="0"/>
    <m/>
    <m/>
    <s v="TARIFAS SB CASH"/>
    <m/>
    <x v="17"/>
    <x v="29"/>
    <n v="-666.75"/>
    <x v="0"/>
    <n v="45895"/>
    <x v="0"/>
    <x v="28"/>
    <x v="27"/>
    <x v="4"/>
    <x v="0"/>
    <x v="2"/>
  </r>
  <r>
    <x v="0"/>
    <m/>
    <m/>
    <s v="TRANSF PARA ONZE"/>
    <m/>
    <x v="18"/>
    <x v="10"/>
    <n v="-40000"/>
    <x v="0"/>
    <n v="45896"/>
    <x v="0"/>
    <x v="10"/>
    <x v="10"/>
    <x v="2"/>
    <x v="0"/>
    <x v="0"/>
  </r>
  <r>
    <x v="0"/>
    <m/>
    <m/>
    <s v="TARIFAS SB CASH"/>
    <m/>
    <x v="18"/>
    <x v="29"/>
    <n v="-637.09"/>
    <x v="0"/>
    <n v="45896"/>
    <x v="0"/>
    <x v="28"/>
    <x v="27"/>
    <x v="4"/>
    <x v="0"/>
    <x v="2"/>
  </r>
  <r>
    <x v="0"/>
    <m/>
    <m/>
    <s v="TRANSFERENCIA ITAU LAGES"/>
    <m/>
    <x v="18"/>
    <x v="10"/>
    <n v="-3200"/>
    <x v="0"/>
    <n v="45896"/>
    <x v="0"/>
    <x v="10"/>
    <x v="10"/>
    <x v="2"/>
    <x v="0"/>
    <x v="0"/>
  </r>
  <r>
    <x v="0"/>
    <m/>
    <m/>
    <s v="TARIFAS SB CASH"/>
    <m/>
    <x v="19"/>
    <x v="29"/>
    <n v="-850.18"/>
    <x v="0"/>
    <n v="45897"/>
    <x v="0"/>
    <x v="28"/>
    <x v="27"/>
    <x v="4"/>
    <x v="0"/>
    <x v="2"/>
  </r>
  <r>
    <x v="0"/>
    <m/>
    <m/>
    <s v="TRANSFERENCIA PARA ONZE"/>
    <m/>
    <x v="19"/>
    <x v="10"/>
    <n v="-47000"/>
    <x v="0"/>
    <n v="45897"/>
    <x v="0"/>
    <x v="10"/>
    <x v="10"/>
    <x v="2"/>
    <x v="0"/>
    <x v="0"/>
  </r>
  <r>
    <x v="0"/>
    <m/>
    <m/>
    <s v="BLENDPAPER"/>
    <m/>
    <x v="19"/>
    <x v="1"/>
    <n v="-18125.88"/>
    <x v="0"/>
    <n v="45897"/>
    <x v="0"/>
    <x v="1"/>
    <x v="1"/>
    <x v="1"/>
    <x v="0"/>
    <x v="0"/>
  </r>
  <r>
    <x v="0"/>
    <m/>
    <m/>
    <s v="CAMARA DE ENERGIA"/>
    <m/>
    <x v="19"/>
    <x v="5"/>
    <n v="-130.76"/>
    <x v="0"/>
    <n v="45897"/>
    <x v="0"/>
    <x v="5"/>
    <x v="5"/>
    <x v="0"/>
    <x v="0"/>
    <x v="0"/>
  </r>
  <r>
    <x v="0"/>
    <m/>
    <m/>
    <s v="EXCLUSIVA"/>
    <m/>
    <x v="19"/>
    <x v="3"/>
    <n v="-6127.5"/>
    <x v="0"/>
    <n v="45897"/>
    <x v="0"/>
    <x v="3"/>
    <x v="3"/>
    <x v="0"/>
    <x v="0"/>
    <x v="0"/>
  </r>
  <r>
    <x v="0"/>
    <m/>
    <m/>
    <s v="FOLPAG - MATRIZ FÉRIAS"/>
    <m/>
    <x v="19"/>
    <x v="23"/>
    <n v="-4699.66"/>
    <x v="0"/>
    <n v="45897"/>
    <x v="0"/>
    <x v="22"/>
    <x v="22"/>
    <x v="0"/>
    <x v="0"/>
    <x v="0"/>
  </r>
  <r>
    <x v="0"/>
    <m/>
    <m/>
    <s v="KUHNEN E CHAVES LTDA"/>
    <m/>
    <x v="19"/>
    <x v="3"/>
    <n v="-874"/>
    <x v="0"/>
    <n v="45897"/>
    <x v="0"/>
    <x v="3"/>
    <x v="3"/>
    <x v="0"/>
    <x v="0"/>
    <x v="0"/>
  </r>
  <r>
    <x v="0"/>
    <m/>
    <m/>
    <s v="MARTINS REFRIGERACAO"/>
    <m/>
    <x v="19"/>
    <x v="19"/>
    <n v="-260"/>
    <x v="0"/>
    <n v="45897"/>
    <x v="0"/>
    <x v="18"/>
    <x v="18"/>
    <x v="0"/>
    <x v="0"/>
    <x v="0"/>
  </r>
  <r>
    <x v="0"/>
    <m/>
    <m/>
    <s v="SIG CAMPO LARGO"/>
    <m/>
    <x v="19"/>
    <x v="1"/>
    <n v="-11685.12"/>
    <x v="0"/>
    <n v="45897"/>
    <x v="0"/>
    <x v="1"/>
    <x v="1"/>
    <x v="1"/>
    <x v="0"/>
    <x v="0"/>
  </r>
  <r>
    <x v="0"/>
    <m/>
    <m/>
    <s v="SOLIDI ALUGUEL"/>
    <m/>
    <x v="19"/>
    <x v="7"/>
    <n v="-1000"/>
    <x v="0"/>
    <n v="45897"/>
    <x v="0"/>
    <x v="7"/>
    <x v="7"/>
    <x v="0"/>
    <x v="0"/>
    <x v="0"/>
  </r>
  <r>
    <x v="0"/>
    <m/>
    <m/>
    <s v="TRANSPORTES FRIGO"/>
    <m/>
    <x v="19"/>
    <x v="2"/>
    <n v="-6880"/>
    <x v="0"/>
    <n v="45897"/>
    <x v="0"/>
    <x v="2"/>
    <x v="2"/>
    <x v="0"/>
    <x v="0"/>
    <x v="0"/>
  </r>
  <r>
    <x v="0"/>
    <m/>
    <m/>
    <s v="MATIAS TRANSPORTES"/>
    <m/>
    <x v="19"/>
    <x v="2"/>
    <n v="-2500"/>
    <x v="0"/>
    <n v="45897"/>
    <x v="0"/>
    <x v="2"/>
    <x v="2"/>
    <x v="0"/>
    <x v="0"/>
    <x v="0"/>
  </r>
  <r>
    <x v="0"/>
    <m/>
    <m/>
    <s v="TRANSPORTES FRIGO"/>
    <m/>
    <x v="19"/>
    <x v="2"/>
    <n v="-7202.5"/>
    <x v="0"/>
    <n v="45897"/>
    <x v="0"/>
    <x v="2"/>
    <x v="2"/>
    <x v="0"/>
    <x v="0"/>
    <x v="0"/>
  </r>
  <r>
    <x v="0"/>
    <m/>
    <m/>
    <s v="JUCIMARA APARECIDA THIVES DE OLIVEIRA - ME"/>
    <m/>
    <x v="19"/>
    <x v="16"/>
    <n v="-424.31"/>
    <x v="0"/>
    <n v="45897"/>
    <x v="0"/>
    <x v="16"/>
    <x v="16"/>
    <x v="0"/>
    <x v="0"/>
    <x v="0"/>
  </r>
  <r>
    <x v="0"/>
    <m/>
    <m/>
    <s v="ANDRE CARRER"/>
    <m/>
    <x v="19"/>
    <x v="22"/>
    <n v="-1698.12"/>
    <x v="0"/>
    <n v="45897"/>
    <x v="0"/>
    <x v="21"/>
    <x v="21"/>
    <x v="0"/>
    <x v="0"/>
    <x v="0"/>
  </r>
  <r>
    <x v="0"/>
    <m/>
    <m/>
    <s v="ANDRE CARRER"/>
    <m/>
    <x v="19"/>
    <x v="22"/>
    <n v="-9092"/>
    <x v="0"/>
    <n v="45897"/>
    <x v="0"/>
    <x v="21"/>
    <x v="21"/>
    <x v="0"/>
    <x v="0"/>
    <x v="0"/>
  </r>
  <r>
    <x v="0"/>
    <m/>
    <m/>
    <s v="ANDRE CARRER"/>
    <m/>
    <x v="19"/>
    <x v="22"/>
    <n v="-1698.12"/>
    <x v="0"/>
    <n v="45897"/>
    <x v="0"/>
    <x v="21"/>
    <x v="21"/>
    <x v="0"/>
    <x v="0"/>
    <x v="0"/>
  </r>
  <r>
    <x v="0"/>
    <m/>
    <m/>
    <s v="ANDRE CARRER"/>
    <m/>
    <x v="19"/>
    <x v="22"/>
    <n v="-1698.12"/>
    <x v="0"/>
    <n v="45897"/>
    <x v="0"/>
    <x v="21"/>
    <x v="21"/>
    <x v="0"/>
    <x v="0"/>
    <x v="0"/>
  </r>
  <r>
    <x v="0"/>
    <m/>
    <m/>
    <s v="ANDRE CARRER"/>
    <m/>
    <x v="19"/>
    <x v="22"/>
    <n v="-13092"/>
    <x v="0"/>
    <n v="45897"/>
    <x v="0"/>
    <x v="21"/>
    <x v="21"/>
    <x v="0"/>
    <x v="0"/>
    <x v="0"/>
  </r>
  <r>
    <x v="0"/>
    <m/>
    <m/>
    <s v="ANDRE CARRER"/>
    <m/>
    <x v="19"/>
    <x v="22"/>
    <n v="-1698.12"/>
    <x v="0"/>
    <n v="45897"/>
    <x v="0"/>
    <x v="21"/>
    <x v="21"/>
    <x v="0"/>
    <x v="0"/>
    <x v="0"/>
  </r>
  <r>
    <x v="0"/>
    <m/>
    <m/>
    <s v="KLABIN ORTIGUEIRA"/>
    <m/>
    <x v="19"/>
    <x v="1"/>
    <n v="-99092.61"/>
    <x v="0"/>
    <n v="45897"/>
    <x v="0"/>
    <x v="1"/>
    <x v="1"/>
    <x v="1"/>
    <x v="0"/>
    <x v="0"/>
  </r>
  <r>
    <x v="0"/>
    <m/>
    <m/>
    <s v="KLABIN ORTIGUEIRA"/>
    <m/>
    <x v="19"/>
    <x v="1"/>
    <n v="-20703.43"/>
    <x v="0"/>
    <n v="45897"/>
    <x v="0"/>
    <x v="1"/>
    <x v="1"/>
    <x v="1"/>
    <x v="0"/>
    <x v="0"/>
  </r>
  <r>
    <x v="0"/>
    <m/>
    <m/>
    <s v="KLABIN ORTIGUEIRA"/>
    <m/>
    <x v="19"/>
    <x v="1"/>
    <n v="-12246.28"/>
    <x v="0"/>
    <n v="45897"/>
    <x v="0"/>
    <x v="1"/>
    <x v="1"/>
    <x v="1"/>
    <x v="0"/>
    <x v="0"/>
  </r>
  <r>
    <x v="0"/>
    <m/>
    <m/>
    <s v="KLABIN ORTIGUEIRA"/>
    <m/>
    <x v="19"/>
    <x v="1"/>
    <n v="-54513.8"/>
    <x v="0"/>
    <n v="45897"/>
    <x v="0"/>
    <x v="1"/>
    <x v="1"/>
    <x v="1"/>
    <x v="0"/>
    <x v="0"/>
  </r>
  <r>
    <x v="0"/>
    <m/>
    <m/>
    <s v="KLABIN ORTIGUEIRA"/>
    <m/>
    <x v="19"/>
    <x v="1"/>
    <n v="-17344.64"/>
    <x v="0"/>
    <n v="45897"/>
    <x v="0"/>
    <x v="1"/>
    <x v="1"/>
    <x v="1"/>
    <x v="0"/>
    <x v="0"/>
  </r>
  <r>
    <x v="0"/>
    <m/>
    <m/>
    <s v="KLABIN ORTIGUEIRA"/>
    <m/>
    <x v="19"/>
    <x v="1"/>
    <n v="-12709.43"/>
    <x v="0"/>
    <n v="45897"/>
    <x v="0"/>
    <x v="1"/>
    <x v="1"/>
    <x v="1"/>
    <x v="0"/>
    <x v="0"/>
  </r>
  <r>
    <x v="0"/>
    <m/>
    <m/>
    <s v="KLABIN ORTIGUEIRA"/>
    <m/>
    <x v="19"/>
    <x v="1"/>
    <n v="-3180.34"/>
    <x v="0"/>
    <n v="45897"/>
    <x v="0"/>
    <x v="1"/>
    <x v="1"/>
    <x v="1"/>
    <x v="0"/>
    <x v="0"/>
  </r>
  <r>
    <x v="0"/>
    <m/>
    <m/>
    <s v="TARIFAS SB CASH"/>
    <m/>
    <x v="20"/>
    <x v="29"/>
    <n v="-96.84"/>
    <x v="0"/>
    <n v="45898"/>
    <x v="0"/>
    <x v="28"/>
    <x v="27"/>
    <x v="4"/>
    <x v="0"/>
    <x v="2"/>
  </r>
  <r>
    <x v="0"/>
    <m/>
    <m/>
    <s v="TRANSFERENCIA GREENPAR"/>
    <m/>
    <x v="20"/>
    <x v="10"/>
    <n v="-5000"/>
    <x v="0"/>
    <n v="45898"/>
    <x v="0"/>
    <x v="10"/>
    <x v="10"/>
    <x v="2"/>
    <x v="0"/>
    <x v="0"/>
  </r>
  <r>
    <x v="0"/>
    <m/>
    <m/>
    <s v="TARIFAS DE PIX SISPRIME"/>
    <m/>
    <x v="20"/>
    <x v="29"/>
    <n v="-11.059999999999999"/>
    <x v="0"/>
    <n v="45898"/>
    <x v="0"/>
    <x v="28"/>
    <x v="27"/>
    <x v="4"/>
    <x v="0"/>
    <x v="2"/>
  </r>
  <r>
    <x v="0"/>
    <m/>
    <m/>
    <s v="TRANSFERENCIA ARTTA FOREST TB"/>
    <m/>
    <x v="19"/>
    <x v="10"/>
    <n v="-8500"/>
    <x v="0"/>
    <n v="45897"/>
    <x v="0"/>
    <x v="10"/>
    <x v="10"/>
    <x v="2"/>
    <x v="0"/>
    <x v="0"/>
  </r>
  <r>
    <x v="0"/>
    <m/>
    <m/>
    <s v="TARIFAS SB CASH"/>
    <m/>
    <x v="18"/>
    <x v="29"/>
    <n v="-479.51"/>
    <x v="0"/>
    <n v="45896"/>
    <x v="0"/>
    <x v="28"/>
    <x v="27"/>
    <x v="4"/>
    <x v="0"/>
    <x v="2"/>
  </r>
  <r>
    <x v="0"/>
    <m/>
    <m/>
    <s v="TRANSFERENCIA GREENPAR"/>
    <m/>
    <x v="18"/>
    <x v="10"/>
    <n v="-25700"/>
    <x v="0"/>
    <n v="45896"/>
    <x v="0"/>
    <x v="10"/>
    <x v="10"/>
    <x v="2"/>
    <x v="0"/>
    <x v="0"/>
  </r>
  <r>
    <x v="0"/>
    <m/>
    <m/>
    <s v="TRANSFERENCIA ONZE"/>
    <m/>
    <x v="18"/>
    <x v="10"/>
    <n v="-31600"/>
    <x v="0"/>
    <n v="45896"/>
    <x v="0"/>
    <x v="10"/>
    <x v="10"/>
    <x v="2"/>
    <x v="0"/>
    <x v="0"/>
  </r>
  <r>
    <x v="0"/>
    <m/>
    <m/>
    <s v="TRANSFERENCIA ARTTA FOREST TB"/>
    <m/>
    <x v="18"/>
    <x v="10"/>
    <n v="-60000"/>
    <x v="0"/>
    <n v="45896"/>
    <x v="0"/>
    <x v="10"/>
    <x v="10"/>
    <x v="2"/>
    <x v="0"/>
    <x v="0"/>
  </r>
  <r>
    <x v="0"/>
    <m/>
    <m/>
    <s v="KLABIN T. BORBA"/>
    <m/>
    <x v="18"/>
    <x v="1"/>
    <n v="-17743.439999999999"/>
    <x v="0"/>
    <n v="45896"/>
    <x v="0"/>
    <x v="1"/>
    <x v="1"/>
    <x v="1"/>
    <x v="0"/>
    <x v="0"/>
  </r>
  <r>
    <x v="0"/>
    <m/>
    <m/>
    <s v="KLABIN T. BORBA"/>
    <m/>
    <x v="18"/>
    <x v="1"/>
    <n v="-5935.16"/>
    <x v="0"/>
    <n v="45896"/>
    <x v="0"/>
    <x v="1"/>
    <x v="1"/>
    <x v="1"/>
    <x v="0"/>
    <x v="0"/>
  </r>
  <r>
    <x v="0"/>
    <m/>
    <m/>
    <s v="KLABIN"/>
    <m/>
    <x v="18"/>
    <x v="1"/>
    <n v="-14310.56"/>
    <x v="0"/>
    <n v="45896"/>
    <x v="0"/>
    <x v="1"/>
    <x v="1"/>
    <x v="1"/>
    <x v="0"/>
    <x v="0"/>
  </r>
  <r>
    <x v="0"/>
    <m/>
    <m/>
    <s v="TARIFAS SB CASH"/>
    <m/>
    <x v="19"/>
    <x v="29"/>
    <n v="-7.49"/>
    <x v="0"/>
    <n v="45897"/>
    <x v="0"/>
    <x v="28"/>
    <x v="27"/>
    <x v="4"/>
    <x v="0"/>
    <x v="2"/>
  </r>
  <r>
    <x v="0"/>
    <m/>
    <m/>
    <s v="DEL MONTE FIDC MULTISEG"/>
    <m/>
    <x v="19"/>
    <x v="31"/>
    <n v="-47640.11"/>
    <x v="0"/>
    <n v="45897"/>
    <x v="0"/>
    <x v="30"/>
    <x v="29"/>
    <x v="4"/>
    <x v="0"/>
    <x v="2"/>
  </r>
  <r>
    <x v="0"/>
    <m/>
    <m/>
    <s v="TARIFAS SB CASH"/>
    <m/>
    <x v="20"/>
    <x v="29"/>
    <n v="-121.31"/>
    <x v="0"/>
    <n v="45898"/>
    <x v="0"/>
    <x v="28"/>
    <x v="27"/>
    <x v="4"/>
    <x v="0"/>
    <x v="2"/>
  </r>
  <r>
    <x v="0"/>
    <m/>
    <m/>
    <s v="TRANSFERENCIA ARTTA FOREST TB"/>
    <m/>
    <x v="3"/>
    <x v="10"/>
    <n v="-200000"/>
    <x v="0"/>
    <n v="45875"/>
    <x v="0"/>
    <x v="10"/>
    <x v="10"/>
    <x v="2"/>
    <x v="0"/>
    <x v="0"/>
  </r>
  <r>
    <x v="0"/>
    <m/>
    <m/>
    <s v="TRANSFERENCIA ONZE"/>
    <m/>
    <x v="15"/>
    <x v="10"/>
    <n v="-74820"/>
    <x v="0"/>
    <n v="45891"/>
    <x v="0"/>
    <x v="10"/>
    <x v="10"/>
    <x v="2"/>
    <x v="0"/>
    <x v="0"/>
  </r>
  <r>
    <x v="0"/>
    <m/>
    <m/>
    <s v="TRANSFERENCIA GREENPAR"/>
    <m/>
    <x v="15"/>
    <x v="10"/>
    <n v="-16810"/>
    <x v="0"/>
    <n v="45891"/>
    <x v="0"/>
    <x v="10"/>
    <x v="10"/>
    <x v="2"/>
    <x v="0"/>
    <x v="0"/>
  </r>
  <r>
    <x v="0"/>
    <m/>
    <m/>
    <s v="TRANSFERENCIA PARA ONZE"/>
    <m/>
    <x v="10"/>
    <x v="10"/>
    <n v="-114600"/>
    <x v="0"/>
    <n v="45894"/>
    <x v="0"/>
    <x v="10"/>
    <x v="10"/>
    <x v="2"/>
    <x v="0"/>
    <x v="0"/>
  </r>
  <r>
    <x v="0"/>
    <m/>
    <m/>
    <s v="TRANSFERENCIA PARA GREENPAR"/>
    <m/>
    <x v="10"/>
    <x v="10"/>
    <n v="-79000"/>
    <x v="0"/>
    <n v="45894"/>
    <x v="0"/>
    <x v="10"/>
    <x v="10"/>
    <x v="2"/>
    <x v="0"/>
    <x v="0"/>
  </r>
  <r>
    <x v="0"/>
    <m/>
    <m/>
    <s v="TARIFAS SB CASH"/>
    <m/>
    <x v="17"/>
    <x v="29"/>
    <n v="-1324.2"/>
    <x v="0"/>
    <n v="45895"/>
    <x v="0"/>
    <x v="28"/>
    <x v="27"/>
    <x v="4"/>
    <x v="0"/>
    <x v="2"/>
  </r>
  <r>
    <x v="0"/>
    <m/>
    <m/>
    <s v="TRANSFERENCIA FOREST ARTTA"/>
    <m/>
    <x v="17"/>
    <x v="10"/>
    <n v="-150000"/>
    <x v="0"/>
    <n v="45895"/>
    <x v="0"/>
    <x v="10"/>
    <x v="10"/>
    <x v="2"/>
    <x v="0"/>
    <x v="0"/>
  </r>
  <r>
    <x v="0"/>
    <m/>
    <m/>
    <s v="TRANSFERENCIA GREENPAR"/>
    <m/>
    <x v="17"/>
    <x v="10"/>
    <n v="-225000"/>
    <x v="0"/>
    <n v="45895"/>
    <x v="0"/>
    <x v="10"/>
    <x v="10"/>
    <x v="2"/>
    <x v="0"/>
    <x v="0"/>
  </r>
  <r>
    <x v="0"/>
    <m/>
    <m/>
    <s v="TRANSFERENCIA ITAU ONZE"/>
    <m/>
    <x v="17"/>
    <x v="10"/>
    <n v="-75600"/>
    <x v="0"/>
    <n v="45895"/>
    <x v="0"/>
    <x v="10"/>
    <x v="10"/>
    <x v="2"/>
    <x v="0"/>
    <x v="0"/>
  </r>
  <r>
    <x v="0"/>
    <m/>
    <m/>
    <s v="TRANSFERENCIA PARA GREENPAR"/>
    <m/>
    <x v="18"/>
    <x v="10"/>
    <n v="-3000"/>
    <x v="0"/>
    <n v="45896"/>
    <x v="0"/>
    <x v="10"/>
    <x v="10"/>
    <x v="2"/>
    <x v="0"/>
    <x v="0"/>
  </r>
  <r>
    <x v="0"/>
    <m/>
    <m/>
    <s v="TARIFAS SB CASH"/>
    <m/>
    <x v="15"/>
    <x v="29"/>
    <n v="-151.76"/>
    <x v="0"/>
    <n v="45891"/>
    <x v="0"/>
    <x v="28"/>
    <x v="27"/>
    <x v="4"/>
    <x v="0"/>
    <x v="2"/>
  </r>
  <r>
    <x v="0"/>
    <m/>
    <m/>
    <s v="TRANSFERENCIA PARA ARTTA TB"/>
    <m/>
    <x v="15"/>
    <x v="10"/>
    <n v="-83000"/>
    <x v="0"/>
    <n v="45891"/>
    <x v="0"/>
    <x v="10"/>
    <x v="10"/>
    <x v="2"/>
    <x v="0"/>
    <x v="0"/>
  </r>
  <r>
    <x v="0"/>
    <m/>
    <m/>
    <s v="TARIFAS SB CASH"/>
    <m/>
    <x v="18"/>
    <x v="29"/>
    <n v="-9.06"/>
    <x v="0"/>
    <n v="45896"/>
    <x v="0"/>
    <x v="28"/>
    <x v="27"/>
    <x v="4"/>
    <x v="0"/>
    <x v="2"/>
  </r>
  <r>
    <x v="0"/>
    <m/>
    <m/>
    <s v="TARIFAS SB CASH"/>
    <m/>
    <x v="19"/>
    <x v="29"/>
    <n v="-173.21"/>
    <x v="0"/>
    <n v="45897"/>
    <x v="0"/>
    <x v="28"/>
    <x v="27"/>
    <x v="4"/>
    <x v="0"/>
    <x v="2"/>
  </r>
  <r>
    <x v="0"/>
    <m/>
    <m/>
    <s v="TRANSFERENCIA GREENPAR"/>
    <m/>
    <x v="19"/>
    <x v="10"/>
    <n v="-8000"/>
    <x v="0"/>
    <n v="45897"/>
    <x v="0"/>
    <x v="10"/>
    <x v="10"/>
    <x v="2"/>
    <x v="0"/>
    <x v="0"/>
  </r>
  <r>
    <x v="0"/>
    <m/>
    <m/>
    <s v="TRANSFERENCIA ONZE"/>
    <m/>
    <x v="19"/>
    <x v="10"/>
    <n v="-51500"/>
    <x v="0"/>
    <n v="45897"/>
    <x v="0"/>
    <x v="10"/>
    <x v="10"/>
    <x v="2"/>
    <x v="0"/>
    <x v="0"/>
  </r>
  <r>
    <x v="0"/>
    <m/>
    <m/>
    <s v="TARIFA MENSAL PCTE SERVIÇOS"/>
    <m/>
    <x v="11"/>
    <x v="29"/>
    <n v="-232.5"/>
    <x v="0"/>
    <n v="45880"/>
    <x v="0"/>
    <x v="28"/>
    <x v="27"/>
    <x v="4"/>
    <x v="0"/>
    <x v="2"/>
  </r>
  <r>
    <x v="0"/>
    <m/>
    <m/>
    <s v="PARC IMPOSTO TAP N 5672473"/>
    <m/>
    <x v="20"/>
    <x v="50"/>
    <n v="-2325.84"/>
    <x v="0"/>
    <n v="45898"/>
    <x v="0"/>
    <x v="49"/>
    <x v="48"/>
    <x v="5"/>
    <x v="0"/>
    <x v="3"/>
  </r>
  <r>
    <x v="0"/>
    <m/>
    <m/>
    <s v="PARC IMPOSTO TAP N 972454"/>
    <m/>
    <x v="20"/>
    <x v="50"/>
    <n v="-582.62"/>
    <x v="0"/>
    <n v="45898"/>
    <x v="0"/>
    <x v="49"/>
    <x v="48"/>
    <x v="5"/>
    <x v="0"/>
    <x v="3"/>
  </r>
  <r>
    <x v="0"/>
    <m/>
    <m/>
    <s v="PARC IMPOSTO TAP N 512492"/>
    <m/>
    <x v="20"/>
    <x v="50"/>
    <n v="-570.41999999999996"/>
    <x v="0"/>
    <n v="45898"/>
    <x v="0"/>
    <x v="49"/>
    <x v="48"/>
    <x v="5"/>
    <x v="0"/>
    <x v="3"/>
  </r>
  <r>
    <x v="0"/>
    <m/>
    <m/>
    <s v="STARS"/>
    <m/>
    <x v="0"/>
    <x v="51"/>
    <n v="33937.199999999997"/>
    <x v="0"/>
    <n v="45870"/>
    <x v="0"/>
    <x v="50"/>
    <x v="49"/>
    <x v="7"/>
    <x v="1"/>
    <x v="0"/>
  </r>
  <r>
    <x v="0"/>
    <m/>
    <m/>
    <s v="STARS"/>
    <m/>
    <x v="0"/>
    <x v="51"/>
    <n v="139302.79999999999"/>
    <x v="0"/>
    <n v="45870"/>
    <x v="0"/>
    <x v="50"/>
    <x v="49"/>
    <x v="7"/>
    <x v="1"/>
    <x v="0"/>
  </r>
  <r>
    <x v="0"/>
    <m/>
    <m/>
    <s v="INVISTA"/>
    <m/>
    <x v="0"/>
    <x v="51"/>
    <n v="170852.57"/>
    <x v="0"/>
    <n v="45870"/>
    <x v="0"/>
    <x v="50"/>
    <x v="49"/>
    <x v="7"/>
    <x v="1"/>
    <x v="0"/>
  </r>
  <r>
    <x v="0"/>
    <m/>
    <m/>
    <s v="INVISTA"/>
    <m/>
    <x v="0"/>
    <x v="51"/>
    <n v="8999.99"/>
    <x v="0"/>
    <n v="45870"/>
    <x v="0"/>
    <x v="50"/>
    <x v="49"/>
    <x v="7"/>
    <x v="1"/>
    <x v="0"/>
  </r>
  <r>
    <x v="0"/>
    <m/>
    <m/>
    <s v="DELMONTE"/>
    <m/>
    <x v="0"/>
    <x v="51"/>
    <n v="44522.97"/>
    <x v="0"/>
    <n v="45870"/>
    <x v="0"/>
    <x v="50"/>
    <x v="49"/>
    <x v="7"/>
    <x v="1"/>
    <x v="0"/>
  </r>
  <r>
    <x v="0"/>
    <m/>
    <m/>
    <s v="STARS"/>
    <m/>
    <x v="1"/>
    <x v="51"/>
    <n v="8807.99"/>
    <x v="0"/>
    <n v="45873"/>
    <x v="0"/>
    <x v="50"/>
    <x v="49"/>
    <x v="7"/>
    <x v="1"/>
    <x v="0"/>
  </r>
  <r>
    <x v="0"/>
    <m/>
    <m/>
    <s v="STARS"/>
    <m/>
    <x v="1"/>
    <x v="51"/>
    <n v="35622.400000000001"/>
    <x v="0"/>
    <n v="45873"/>
    <x v="0"/>
    <x v="50"/>
    <x v="49"/>
    <x v="7"/>
    <x v="1"/>
    <x v="0"/>
  </r>
  <r>
    <x v="0"/>
    <m/>
    <m/>
    <s v="GRUPO SARFATY"/>
    <m/>
    <x v="1"/>
    <x v="51"/>
    <n v="91438.41"/>
    <x v="0"/>
    <n v="45873"/>
    <x v="0"/>
    <x v="50"/>
    <x v="49"/>
    <x v="7"/>
    <x v="1"/>
    <x v="0"/>
  </r>
  <r>
    <x v="0"/>
    <m/>
    <m/>
    <s v="STARS"/>
    <m/>
    <x v="2"/>
    <x v="51"/>
    <n v="54813.01"/>
    <x v="0"/>
    <n v="45874"/>
    <x v="0"/>
    <x v="50"/>
    <x v="49"/>
    <x v="7"/>
    <x v="1"/>
    <x v="0"/>
  </r>
  <r>
    <x v="0"/>
    <m/>
    <m/>
    <s v="INVISTA"/>
    <m/>
    <x v="2"/>
    <x v="51"/>
    <n v="4247.99"/>
    <x v="0"/>
    <n v="45874"/>
    <x v="0"/>
    <x v="50"/>
    <x v="49"/>
    <x v="7"/>
    <x v="1"/>
    <x v="0"/>
  </r>
  <r>
    <x v="0"/>
    <m/>
    <m/>
    <s v="STARS"/>
    <m/>
    <x v="2"/>
    <x v="51"/>
    <n v="98826.9"/>
    <x v="0"/>
    <n v="45874"/>
    <x v="0"/>
    <x v="50"/>
    <x v="49"/>
    <x v="7"/>
    <x v="1"/>
    <x v="0"/>
  </r>
  <r>
    <x v="0"/>
    <m/>
    <m/>
    <s v="STARS"/>
    <m/>
    <x v="2"/>
    <x v="51"/>
    <n v="29751.599999999999"/>
    <x v="0"/>
    <n v="45874"/>
    <x v="0"/>
    <x v="50"/>
    <x v="49"/>
    <x v="7"/>
    <x v="1"/>
    <x v="0"/>
  </r>
  <r>
    <x v="0"/>
    <m/>
    <m/>
    <s v="STARS"/>
    <m/>
    <x v="3"/>
    <x v="51"/>
    <n v="77365.2"/>
    <x v="0"/>
    <n v="45875"/>
    <x v="0"/>
    <x v="50"/>
    <x v="49"/>
    <x v="7"/>
    <x v="1"/>
    <x v="0"/>
  </r>
  <r>
    <x v="0"/>
    <m/>
    <m/>
    <s v="STARS"/>
    <m/>
    <x v="3"/>
    <x v="51"/>
    <n v="31369.68"/>
    <x v="0"/>
    <n v="45875"/>
    <x v="0"/>
    <x v="50"/>
    <x v="49"/>
    <x v="7"/>
    <x v="1"/>
    <x v="0"/>
  </r>
  <r>
    <x v="0"/>
    <m/>
    <m/>
    <s v="INVISTA"/>
    <m/>
    <x v="3"/>
    <x v="51"/>
    <n v="225251.28"/>
    <x v="0"/>
    <n v="45875"/>
    <x v="0"/>
    <x v="50"/>
    <x v="49"/>
    <x v="7"/>
    <x v="1"/>
    <x v="0"/>
  </r>
  <r>
    <x v="0"/>
    <m/>
    <m/>
    <s v="INVISTA"/>
    <m/>
    <x v="3"/>
    <x v="51"/>
    <n v="81748.83"/>
    <x v="0"/>
    <n v="45875"/>
    <x v="0"/>
    <x v="50"/>
    <x v="49"/>
    <x v="7"/>
    <x v="1"/>
    <x v="0"/>
  </r>
  <r>
    <x v="0"/>
    <m/>
    <m/>
    <s v="DELMONTE"/>
    <m/>
    <x v="8"/>
    <x v="51"/>
    <n v="90196.36"/>
    <x v="0"/>
    <n v="45876"/>
    <x v="0"/>
    <x v="50"/>
    <x v="49"/>
    <x v="7"/>
    <x v="1"/>
    <x v="0"/>
  </r>
  <r>
    <x v="0"/>
    <m/>
    <m/>
    <s v="INVISTA"/>
    <m/>
    <x v="8"/>
    <x v="51"/>
    <n v="22517.17"/>
    <x v="0"/>
    <n v="45876"/>
    <x v="0"/>
    <x v="50"/>
    <x v="49"/>
    <x v="7"/>
    <x v="1"/>
    <x v="0"/>
  </r>
  <r>
    <x v="0"/>
    <m/>
    <m/>
    <s v="GRUPO SARFATY"/>
    <m/>
    <x v="8"/>
    <x v="51"/>
    <n v="66265.36"/>
    <x v="0"/>
    <n v="45876"/>
    <x v="0"/>
    <x v="50"/>
    <x v="49"/>
    <x v="7"/>
    <x v="1"/>
    <x v="0"/>
  </r>
  <r>
    <x v="0"/>
    <m/>
    <m/>
    <s v="STARS"/>
    <m/>
    <x v="8"/>
    <x v="51"/>
    <n v="32038.6"/>
    <x v="0"/>
    <n v="45876"/>
    <x v="0"/>
    <x v="50"/>
    <x v="49"/>
    <x v="7"/>
    <x v="1"/>
    <x v="0"/>
  </r>
  <r>
    <x v="0"/>
    <m/>
    <m/>
    <s v="STARS"/>
    <m/>
    <x v="8"/>
    <x v="51"/>
    <n v="77002.2"/>
    <x v="0"/>
    <n v="45876"/>
    <x v="0"/>
    <x v="50"/>
    <x v="49"/>
    <x v="7"/>
    <x v="1"/>
    <x v="0"/>
  </r>
  <r>
    <x v="0"/>
    <m/>
    <m/>
    <s v="INVISTA"/>
    <m/>
    <x v="8"/>
    <x v="51"/>
    <n v="124132.54"/>
    <x v="0"/>
    <n v="45876"/>
    <x v="0"/>
    <x v="50"/>
    <x v="49"/>
    <x v="7"/>
    <x v="1"/>
    <x v="0"/>
  </r>
  <r>
    <x v="0"/>
    <m/>
    <m/>
    <s v="DELMONTE"/>
    <m/>
    <x v="8"/>
    <x v="51"/>
    <n v="237740.53"/>
    <x v="0"/>
    <n v="45876"/>
    <x v="0"/>
    <x v="50"/>
    <x v="49"/>
    <x v="7"/>
    <x v="1"/>
    <x v="0"/>
  </r>
  <r>
    <x v="0"/>
    <m/>
    <m/>
    <s v="STARS"/>
    <m/>
    <x v="9"/>
    <x v="51"/>
    <n v="37004"/>
    <x v="0"/>
    <n v="45877"/>
    <x v="0"/>
    <x v="50"/>
    <x v="49"/>
    <x v="7"/>
    <x v="1"/>
    <x v="0"/>
  </r>
  <r>
    <x v="0"/>
    <m/>
    <m/>
    <s v="STARS"/>
    <m/>
    <x v="9"/>
    <x v="51"/>
    <n v="64915.4"/>
    <x v="0"/>
    <n v="45877"/>
    <x v="0"/>
    <x v="50"/>
    <x v="49"/>
    <x v="7"/>
    <x v="1"/>
    <x v="0"/>
  </r>
  <r>
    <x v="0"/>
    <m/>
    <m/>
    <s v="GRUPO SARFATY"/>
    <m/>
    <x v="9"/>
    <x v="51"/>
    <n v="111618.66"/>
    <x v="0"/>
    <n v="45877"/>
    <x v="0"/>
    <x v="50"/>
    <x v="49"/>
    <x v="7"/>
    <x v="1"/>
    <x v="0"/>
  </r>
  <r>
    <x v="0"/>
    <m/>
    <m/>
    <s v="INVISTA"/>
    <m/>
    <x v="9"/>
    <x v="51"/>
    <n v="97149.25"/>
    <x v="0"/>
    <n v="45877"/>
    <x v="0"/>
    <x v="50"/>
    <x v="49"/>
    <x v="7"/>
    <x v="1"/>
    <x v="0"/>
  </r>
  <r>
    <x v="0"/>
    <m/>
    <m/>
    <s v="INVISTA"/>
    <m/>
    <x v="9"/>
    <x v="51"/>
    <n v="80096.5"/>
    <x v="0"/>
    <n v="45877"/>
    <x v="0"/>
    <x v="50"/>
    <x v="49"/>
    <x v="7"/>
    <x v="1"/>
    <x v="0"/>
  </r>
  <r>
    <x v="0"/>
    <m/>
    <m/>
    <s v="STARS"/>
    <m/>
    <x v="11"/>
    <x v="51"/>
    <n v="59531.05"/>
    <x v="0"/>
    <n v="45880"/>
    <x v="0"/>
    <x v="50"/>
    <x v="49"/>
    <x v="7"/>
    <x v="1"/>
    <x v="0"/>
  </r>
  <r>
    <x v="0"/>
    <m/>
    <m/>
    <s v="STARS"/>
    <m/>
    <x v="11"/>
    <x v="51"/>
    <n v="46176"/>
    <x v="0"/>
    <n v="45880"/>
    <x v="0"/>
    <x v="50"/>
    <x v="49"/>
    <x v="7"/>
    <x v="1"/>
    <x v="0"/>
  </r>
  <r>
    <x v="0"/>
    <m/>
    <m/>
    <s v="STARS"/>
    <m/>
    <x v="11"/>
    <x v="51"/>
    <n v="31377.55"/>
    <x v="0"/>
    <n v="45880"/>
    <x v="0"/>
    <x v="50"/>
    <x v="49"/>
    <x v="7"/>
    <x v="1"/>
    <x v="0"/>
  </r>
  <r>
    <x v="0"/>
    <m/>
    <m/>
    <s v="INVISTA"/>
    <m/>
    <x v="11"/>
    <x v="51"/>
    <n v="37162.400000000001"/>
    <x v="0"/>
    <n v="45880"/>
    <x v="0"/>
    <x v="50"/>
    <x v="49"/>
    <x v="7"/>
    <x v="1"/>
    <x v="0"/>
  </r>
  <r>
    <x v="0"/>
    <m/>
    <m/>
    <s v="MULTIPLICA"/>
    <m/>
    <x v="11"/>
    <x v="51"/>
    <n v="267558.40999999997"/>
    <x v="0"/>
    <n v="45880"/>
    <x v="0"/>
    <x v="50"/>
    <x v="49"/>
    <x v="7"/>
    <x v="1"/>
    <x v="0"/>
  </r>
  <r>
    <x v="0"/>
    <m/>
    <m/>
    <s v="DELMONTE"/>
    <m/>
    <x v="11"/>
    <x v="51"/>
    <n v="297161.98"/>
    <x v="0"/>
    <n v="45880"/>
    <x v="0"/>
    <x v="50"/>
    <x v="49"/>
    <x v="7"/>
    <x v="1"/>
    <x v="0"/>
  </r>
  <r>
    <x v="0"/>
    <m/>
    <m/>
    <s v="STARS"/>
    <m/>
    <x v="13"/>
    <x v="51"/>
    <n v="113755.4"/>
    <x v="0"/>
    <n v="45881"/>
    <x v="0"/>
    <x v="50"/>
    <x v="49"/>
    <x v="7"/>
    <x v="1"/>
    <x v="0"/>
  </r>
  <r>
    <x v="0"/>
    <m/>
    <m/>
    <s v="GRUPO SARFATY"/>
    <m/>
    <x v="13"/>
    <x v="51"/>
    <n v="73412.960000000006"/>
    <x v="0"/>
    <n v="45881"/>
    <x v="0"/>
    <x v="50"/>
    <x v="49"/>
    <x v="7"/>
    <x v="1"/>
    <x v="0"/>
  </r>
  <r>
    <x v="0"/>
    <m/>
    <m/>
    <s v="STARS"/>
    <m/>
    <x v="13"/>
    <x v="51"/>
    <n v="213701.75"/>
    <x v="0"/>
    <n v="45881"/>
    <x v="0"/>
    <x v="50"/>
    <x v="49"/>
    <x v="7"/>
    <x v="1"/>
    <x v="0"/>
  </r>
  <r>
    <x v="0"/>
    <m/>
    <m/>
    <s v="MULTIPLICA"/>
    <m/>
    <x v="12"/>
    <x v="51"/>
    <n v="231215.43"/>
    <x v="0"/>
    <n v="45882"/>
    <x v="0"/>
    <x v="50"/>
    <x v="49"/>
    <x v="7"/>
    <x v="1"/>
    <x v="0"/>
  </r>
  <r>
    <x v="0"/>
    <m/>
    <m/>
    <s v="STARS"/>
    <m/>
    <x v="12"/>
    <x v="51"/>
    <n v="50670.73"/>
    <x v="0"/>
    <n v="45882"/>
    <x v="0"/>
    <x v="50"/>
    <x v="49"/>
    <x v="7"/>
    <x v="1"/>
    <x v="0"/>
  </r>
  <r>
    <x v="0"/>
    <m/>
    <m/>
    <s v="STARS"/>
    <m/>
    <x v="12"/>
    <x v="51"/>
    <n v="84278.97"/>
    <x v="0"/>
    <n v="45882"/>
    <x v="0"/>
    <x v="50"/>
    <x v="49"/>
    <x v="7"/>
    <x v="1"/>
    <x v="0"/>
  </r>
  <r>
    <x v="0"/>
    <m/>
    <m/>
    <s v="INVISTA"/>
    <m/>
    <x v="14"/>
    <x v="51"/>
    <n v="28586.89"/>
    <x v="0"/>
    <n v="45883"/>
    <x v="0"/>
    <x v="50"/>
    <x v="49"/>
    <x v="7"/>
    <x v="1"/>
    <x v="0"/>
  </r>
  <r>
    <x v="0"/>
    <m/>
    <m/>
    <s v="INVISTA"/>
    <m/>
    <x v="14"/>
    <x v="51"/>
    <n v="4184.3999999999996"/>
    <x v="0"/>
    <n v="45883"/>
    <x v="0"/>
    <x v="50"/>
    <x v="49"/>
    <x v="7"/>
    <x v="1"/>
    <x v="0"/>
  </r>
  <r>
    <x v="0"/>
    <m/>
    <m/>
    <s v="STARS"/>
    <m/>
    <x v="14"/>
    <x v="51"/>
    <n v="25077.67"/>
    <x v="0"/>
    <n v="45883"/>
    <x v="0"/>
    <x v="50"/>
    <x v="49"/>
    <x v="7"/>
    <x v="1"/>
    <x v="0"/>
  </r>
  <r>
    <x v="0"/>
    <m/>
    <m/>
    <s v="INVISTA"/>
    <m/>
    <x v="4"/>
    <x v="51"/>
    <n v="114895.48"/>
    <x v="0"/>
    <n v="45884"/>
    <x v="0"/>
    <x v="50"/>
    <x v="49"/>
    <x v="7"/>
    <x v="1"/>
    <x v="0"/>
  </r>
  <r>
    <x v="0"/>
    <m/>
    <m/>
    <s v="GRUPO SARFATY"/>
    <m/>
    <x v="4"/>
    <x v="51"/>
    <n v="145093.88"/>
    <x v="0"/>
    <n v="45884"/>
    <x v="0"/>
    <x v="50"/>
    <x v="49"/>
    <x v="7"/>
    <x v="1"/>
    <x v="0"/>
  </r>
  <r>
    <x v="0"/>
    <m/>
    <m/>
    <s v="STARS"/>
    <m/>
    <x v="4"/>
    <x v="51"/>
    <n v="253998.99"/>
    <x v="0"/>
    <n v="45884"/>
    <x v="0"/>
    <x v="50"/>
    <x v="49"/>
    <x v="7"/>
    <x v="1"/>
    <x v="0"/>
  </r>
  <r>
    <x v="0"/>
    <m/>
    <m/>
    <s v="INVISTA"/>
    <m/>
    <x v="4"/>
    <x v="51"/>
    <n v="83863"/>
    <x v="0"/>
    <n v="45884"/>
    <x v="0"/>
    <x v="50"/>
    <x v="49"/>
    <x v="7"/>
    <x v="1"/>
    <x v="0"/>
  </r>
  <r>
    <x v="0"/>
    <m/>
    <m/>
    <s v="INVISTA"/>
    <m/>
    <x v="4"/>
    <x v="51"/>
    <n v="38643.800000000003"/>
    <x v="0"/>
    <n v="45884"/>
    <x v="0"/>
    <x v="50"/>
    <x v="49"/>
    <x v="7"/>
    <x v="1"/>
    <x v="0"/>
  </r>
  <r>
    <x v="0"/>
    <m/>
    <m/>
    <s v="STARS"/>
    <m/>
    <x v="4"/>
    <x v="51"/>
    <n v="100880"/>
    <x v="0"/>
    <n v="45884"/>
    <x v="0"/>
    <x v="50"/>
    <x v="49"/>
    <x v="7"/>
    <x v="1"/>
    <x v="0"/>
  </r>
  <r>
    <x v="0"/>
    <m/>
    <m/>
    <s v="GRUPO SARFATY"/>
    <m/>
    <x v="4"/>
    <x v="51"/>
    <n v="17990.990000000002"/>
    <x v="0"/>
    <n v="45884"/>
    <x v="0"/>
    <x v="50"/>
    <x v="49"/>
    <x v="7"/>
    <x v="1"/>
    <x v="0"/>
  </r>
  <r>
    <x v="0"/>
    <m/>
    <m/>
    <s v="INVISTA"/>
    <m/>
    <x v="4"/>
    <x v="51"/>
    <n v="42253.48"/>
    <x v="0"/>
    <n v="45884"/>
    <x v="0"/>
    <x v="50"/>
    <x v="49"/>
    <x v="7"/>
    <x v="1"/>
    <x v="0"/>
  </r>
  <r>
    <x v="0"/>
    <m/>
    <m/>
    <s v="INVISTA"/>
    <m/>
    <x v="4"/>
    <x v="51"/>
    <n v="47578.2"/>
    <x v="0"/>
    <n v="45884"/>
    <x v="0"/>
    <x v="50"/>
    <x v="49"/>
    <x v="7"/>
    <x v="1"/>
    <x v="0"/>
  </r>
  <r>
    <x v="0"/>
    <m/>
    <m/>
    <s v="STARS"/>
    <m/>
    <x v="5"/>
    <x v="51"/>
    <n v="65578.03"/>
    <x v="0"/>
    <n v="45887"/>
    <x v="0"/>
    <x v="50"/>
    <x v="49"/>
    <x v="7"/>
    <x v="1"/>
    <x v="0"/>
  </r>
  <r>
    <x v="0"/>
    <m/>
    <m/>
    <s v="STARS"/>
    <m/>
    <x v="5"/>
    <x v="51"/>
    <n v="56336.66"/>
    <x v="0"/>
    <n v="45887"/>
    <x v="0"/>
    <x v="50"/>
    <x v="49"/>
    <x v="7"/>
    <x v="1"/>
    <x v="0"/>
  </r>
  <r>
    <x v="0"/>
    <m/>
    <m/>
    <s v="INVISTA"/>
    <m/>
    <x v="5"/>
    <x v="51"/>
    <n v="58622.23"/>
    <x v="0"/>
    <n v="45887"/>
    <x v="0"/>
    <x v="50"/>
    <x v="49"/>
    <x v="7"/>
    <x v="1"/>
    <x v="0"/>
  </r>
  <r>
    <x v="0"/>
    <m/>
    <m/>
    <s v="INVISTA"/>
    <m/>
    <x v="5"/>
    <x v="51"/>
    <n v="124618.14"/>
    <x v="0"/>
    <n v="45887"/>
    <x v="0"/>
    <x v="50"/>
    <x v="49"/>
    <x v="7"/>
    <x v="1"/>
    <x v="0"/>
  </r>
  <r>
    <x v="0"/>
    <m/>
    <m/>
    <s v="INVISTA"/>
    <m/>
    <x v="5"/>
    <x v="51"/>
    <n v="13183.4"/>
    <x v="0"/>
    <n v="45887"/>
    <x v="0"/>
    <x v="50"/>
    <x v="49"/>
    <x v="7"/>
    <x v="1"/>
    <x v="0"/>
  </r>
  <r>
    <x v="0"/>
    <m/>
    <m/>
    <s v="GRUPO SARFATY"/>
    <m/>
    <x v="5"/>
    <x v="51"/>
    <n v="262793.65000000002"/>
    <x v="0"/>
    <n v="45887"/>
    <x v="0"/>
    <x v="50"/>
    <x v="49"/>
    <x v="7"/>
    <x v="1"/>
    <x v="0"/>
  </r>
  <r>
    <x v="0"/>
    <m/>
    <m/>
    <s v="DELMONTE"/>
    <m/>
    <x v="5"/>
    <x v="51"/>
    <n v="22525"/>
    <x v="0"/>
    <n v="45887"/>
    <x v="0"/>
    <x v="50"/>
    <x v="49"/>
    <x v="7"/>
    <x v="1"/>
    <x v="0"/>
  </r>
  <r>
    <x v="0"/>
    <m/>
    <m/>
    <s v="STARS"/>
    <m/>
    <x v="6"/>
    <x v="51"/>
    <n v="87108.53"/>
    <x v="0"/>
    <n v="45888"/>
    <x v="0"/>
    <x v="50"/>
    <x v="49"/>
    <x v="7"/>
    <x v="1"/>
    <x v="0"/>
  </r>
  <r>
    <x v="0"/>
    <m/>
    <m/>
    <s v="DELMONTE"/>
    <m/>
    <x v="6"/>
    <x v="51"/>
    <n v="116643.47"/>
    <x v="0"/>
    <n v="45888"/>
    <x v="0"/>
    <x v="50"/>
    <x v="49"/>
    <x v="7"/>
    <x v="1"/>
    <x v="0"/>
  </r>
  <r>
    <x v="0"/>
    <m/>
    <m/>
    <s v="STARS"/>
    <m/>
    <x v="6"/>
    <x v="51"/>
    <n v="32474"/>
    <x v="0"/>
    <n v="45888"/>
    <x v="0"/>
    <x v="50"/>
    <x v="49"/>
    <x v="7"/>
    <x v="1"/>
    <x v="0"/>
  </r>
  <r>
    <x v="0"/>
    <m/>
    <m/>
    <s v="INVISTA"/>
    <m/>
    <x v="6"/>
    <x v="51"/>
    <n v="55015.1"/>
    <x v="0"/>
    <n v="45888"/>
    <x v="0"/>
    <x v="50"/>
    <x v="49"/>
    <x v="7"/>
    <x v="1"/>
    <x v="0"/>
  </r>
  <r>
    <x v="0"/>
    <m/>
    <m/>
    <s v="INVISTA"/>
    <m/>
    <x v="6"/>
    <x v="51"/>
    <n v="10751.98"/>
    <x v="0"/>
    <n v="45888"/>
    <x v="0"/>
    <x v="50"/>
    <x v="49"/>
    <x v="7"/>
    <x v="1"/>
    <x v="0"/>
  </r>
  <r>
    <x v="0"/>
    <m/>
    <m/>
    <s v="GRUPO SARFATY"/>
    <m/>
    <x v="6"/>
    <x v="51"/>
    <n v="41576.6"/>
    <x v="0"/>
    <n v="45888"/>
    <x v="0"/>
    <x v="50"/>
    <x v="49"/>
    <x v="7"/>
    <x v="1"/>
    <x v="0"/>
  </r>
  <r>
    <x v="0"/>
    <m/>
    <m/>
    <s v="STARS"/>
    <m/>
    <x v="6"/>
    <x v="51"/>
    <n v="29286.92"/>
    <x v="0"/>
    <n v="45888"/>
    <x v="0"/>
    <x v="50"/>
    <x v="49"/>
    <x v="7"/>
    <x v="1"/>
    <x v="0"/>
  </r>
  <r>
    <x v="0"/>
    <m/>
    <m/>
    <s v="INVISTA"/>
    <m/>
    <x v="6"/>
    <x v="51"/>
    <n v="146056.4"/>
    <x v="0"/>
    <n v="45888"/>
    <x v="0"/>
    <x v="50"/>
    <x v="49"/>
    <x v="7"/>
    <x v="1"/>
    <x v="0"/>
  </r>
  <r>
    <x v="0"/>
    <m/>
    <m/>
    <s v="INVISTA"/>
    <m/>
    <x v="7"/>
    <x v="51"/>
    <n v="220697.35"/>
    <x v="0"/>
    <n v="45889"/>
    <x v="0"/>
    <x v="50"/>
    <x v="49"/>
    <x v="7"/>
    <x v="1"/>
    <x v="0"/>
  </r>
  <r>
    <x v="0"/>
    <m/>
    <m/>
    <s v="INVISTA"/>
    <m/>
    <x v="7"/>
    <x v="51"/>
    <n v="17266.48"/>
    <x v="0"/>
    <n v="45889"/>
    <x v="0"/>
    <x v="50"/>
    <x v="49"/>
    <x v="7"/>
    <x v="1"/>
    <x v="0"/>
  </r>
  <r>
    <x v="0"/>
    <m/>
    <m/>
    <s v="INVISTA"/>
    <m/>
    <x v="16"/>
    <x v="51"/>
    <n v="87346.92"/>
    <x v="0"/>
    <n v="45890"/>
    <x v="0"/>
    <x v="50"/>
    <x v="49"/>
    <x v="7"/>
    <x v="1"/>
    <x v="0"/>
  </r>
  <r>
    <x v="0"/>
    <m/>
    <m/>
    <s v="GRUPO SARFATY"/>
    <m/>
    <x v="16"/>
    <x v="51"/>
    <n v="176401.71"/>
    <x v="0"/>
    <n v="45890"/>
    <x v="0"/>
    <x v="50"/>
    <x v="49"/>
    <x v="7"/>
    <x v="1"/>
    <x v="0"/>
  </r>
  <r>
    <x v="0"/>
    <m/>
    <m/>
    <s v="INVISTA"/>
    <m/>
    <x v="16"/>
    <x v="51"/>
    <n v="81451.149999999994"/>
    <x v="0"/>
    <n v="45890"/>
    <x v="0"/>
    <x v="50"/>
    <x v="49"/>
    <x v="7"/>
    <x v="1"/>
    <x v="0"/>
  </r>
  <r>
    <x v="0"/>
    <m/>
    <m/>
    <s v="DELMONTE"/>
    <m/>
    <x v="16"/>
    <x v="51"/>
    <n v="26196.5"/>
    <x v="0"/>
    <n v="45890"/>
    <x v="0"/>
    <x v="50"/>
    <x v="49"/>
    <x v="7"/>
    <x v="1"/>
    <x v="0"/>
  </r>
  <r>
    <x v="0"/>
    <m/>
    <m/>
    <s v="DELMONTE"/>
    <m/>
    <x v="16"/>
    <x v="51"/>
    <n v="71596.929999999993"/>
    <x v="0"/>
    <n v="45890"/>
    <x v="0"/>
    <x v="50"/>
    <x v="49"/>
    <x v="7"/>
    <x v="1"/>
    <x v="0"/>
  </r>
  <r>
    <x v="0"/>
    <m/>
    <m/>
    <s v="INVISTA"/>
    <m/>
    <x v="16"/>
    <x v="51"/>
    <n v="33923.5"/>
    <x v="0"/>
    <n v="45890"/>
    <x v="0"/>
    <x v="50"/>
    <x v="49"/>
    <x v="7"/>
    <x v="1"/>
    <x v="0"/>
  </r>
  <r>
    <x v="0"/>
    <m/>
    <m/>
    <s v="INVISTA"/>
    <m/>
    <x v="15"/>
    <x v="51"/>
    <n v="114833.83"/>
    <x v="0"/>
    <n v="45891"/>
    <x v="0"/>
    <x v="50"/>
    <x v="49"/>
    <x v="7"/>
    <x v="1"/>
    <x v="0"/>
  </r>
  <r>
    <x v="0"/>
    <m/>
    <m/>
    <s v="DELMONTE"/>
    <m/>
    <x v="15"/>
    <x v="51"/>
    <n v="41028"/>
    <x v="0"/>
    <n v="45891"/>
    <x v="0"/>
    <x v="50"/>
    <x v="49"/>
    <x v="7"/>
    <x v="1"/>
    <x v="0"/>
  </r>
  <r>
    <x v="0"/>
    <m/>
    <m/>
    <s v="DELMONTE"/>
    <m/>
    <x v="15"/>
    <x v="51"/>
    <n v="8924.99"/>
    <x v="0"/>
    <n v="45891"/>
    <x v="0"/>
    <x v="50"/>
    <x v="49"/>
    <x v="7"/>
    <x v="1"/>
    <x v="0"/>
  </r>
  <r>
    <x v="0"/>
    <m/>
    <m/>
    <s v="DELMONTE"/>
    <m/>
    <x v="10"/>
    <x v="51"/>
    <n v="283353.81"/>
    <x v="0"/>
    <n v="45894"/>
    <x v="0"/>
    <x v="50"/>
    <x v="49"/>
    <x v="7"/>
    <x v="1"/>
    <x v="0"/>
  </r>
  <r>
    <x v="0"/>
    <m/>
    <m/>
    <s v="INVISTA"/>
    <m/>
    <x v="10"/>
    <x v="51"/>
    <n v="17822.98"/>
    <x v="0"/>
    <n v="45894"/>
    <x v="0"/>
    <x v="50"/>
    <x v="49"/>
    <x v="7"/>
    <x v="1"/>
    <x v="0"/>
  </r>
  <r>
    <x v="0"/>
    <m/>
    <m/>
    <s v="DELMONTE"/>
    <m/>
    <x v="10"/>
    <x v="51"/>
    <n v="58760.35"/>
    <x v="0"/>
    <n v="45894"/>
    <x v="0"/>
    <x v="50"/>
    <x v="49"/>
    <x v="7"/>
    <x v="1"/>
    <x v="0"/>
  </r>
  <r>
    <x v="0"/>
    <m/>
    <m/>
    <s v="INVISTA"/>
    <m/>
    <x v="17"/>
    <x v="51"/>
    <n v="58904.97"/>
    <x v="0"/>
    <n v="45895"/>
    <x v="0"/>
    <x v="50"/>
    <x v="49"/>
    <x v="7"/>
    <x v="1"/>
    <x v="0"/>
  </r>
  <r>
    <x v="0"/>
    <m/>
    <m/>
    <s v="GRUPO SARFATY"/>
    <m/>
    <x v="17"/>
    <x v="51"/>
    <n v="81075.8"/>
    <x v="0"/>
    <n v="45895"/>
    <x v="0"/>
    <x v="50"/>
    <x v="49"/>
    <x v="7"/>
    <x v="1"/>
    <x v="0"/>
  </r>
  <r>
    <x v="0"/>
    <m/>
    <m/>
    <s v="DELMONTE"/>
    <m/>
    <x v="17"/>
    <x v="51"/>
    <n v="262352.38"/>
    <x v="0"/>
    <n v="45895"/>
    <x v="0"/>
    <x v="50"/>
    <x v="49"/>
    <x v="7"/>
    <x v="1"/>
    <x v="0"/>
  </r>
  <r>
    <x v="0"/>
    <m/>
    <m/>
    <s v="GRUPO SARFATY"/>
    <m/>
    <x v="17"/>
    <x v="51"/>
    <n v="129010.86"/>
    <x v="0"/>
    <n v="45895"/>
    <x v="0"/>
    <x v="50"/>
    <x v="49"/>
    <x v="7"/>
    <x v="1"/>
    <x v="0"/>
  </r>
  <r>
    <x v="0"/>
    <m/>
    <m/>
    <s v="GRUPO SARFATY"/>
    <m/>
    <x v="17"/>
    <x v="51"/>
    <n v="77420.399999999994"/>
    <x v="0"/>
    <n v="45895"/>
    <x v="0"/>
    <x v="50"/>
    <x v="49"/>
    <x v="7"/>
    <x v="1"/>
    <x v="0"/>
  </r>
  <r>
    <x v="0"/>
    <m/>
    <m/>
    <s v="GRUPO SARFATY"/>
    <m/>
    <x v="18"/>
    <x v="51"/>
    <n v="72421.100000000006"/>
    <x v="0"/>
    <n v="45896"/>
    <x v="0"/>
    <x v="50"/>
    <x v="49"/>
    <x v="7"/>
    <x v="1"/>
    <x v="0"/>
  </r>
  <r>
    <x v="0"/>
    <m/>
    <m/>
    <s v="DELMONTE"/>
    <m/>
    <x v="18"/>
    <x v="51"/>
    <n v="61556.54"/>
    <x v="0"/>
    <n v="45896"/>
    <x v="0"/>
    <x v="50"/>
    <x v="49"/>
    <x v="7"/>
    <x v="1"/>
    <x v="0"/>
  </r>
  <r>
    <x v="0"/>
    <m/>
    <m/>
    <s v="INVISTA"/>
    <m/>
    <x v="18"/>
    <x v="51"/>
    <n v="73974.09"/>
    <x v="0"/>
    <n v="45896"/>
    <x v="0"/>
    <x v="50"/>
    <x v="49"/>
    <x v="7"/>
    <x v="1"/>
    <x v="0"/>
  </r>
  <r>
    <x v="0"/>
    <m/>
    <m/>
    <s v="GRUPO SARFATY"/>
    <m/>
    <x v="18"/>
    <x v="51"/>
    <n v="47103.64"/>
    <x v="0"/>
    <n v="45896"/>
    <x v="0"/>
    <x v="50"/>
    <x v="49"/>
    <x v="7"/>
    <x v="1"/>
    <x v="0"/>
  </r>
  <r>
    <x v="0"/>
    <m/>
    <m/>
    <s v="INVISTA"/>
    <m/>
    <x v="19"/>
    <x v="51"/>
    <n v="31657.96"/>
    <x v="0"/>
    <n v="45897"/>
    <x v="0"/>
    <x v="50"/>
    <x v="49"/>
    <x v="7"/>
    <x v="1"/>
    <x v="0"/>
  </r>
  <r>
    <x v="0"/>
    <m/>
    <m/>
    <s v="GRUPO SARFATY"/>
    <m/>
    <x v="19"/>
    <x v="51"/>
    <n v="68551.899999999994"/>
    <x v="0"/>
    <n v="45897"/>
    <x v="0"/>
    <x v="50"/>
    <x v="49"/>
    <x v="7"/>
    <x v="1"/>
    <x v="0"/>
  </r>
  <r>
    <x v="0"/>
    <m/>
    <m/>
    <s v="GRUPO SARFATY"/>
    <m/>
    <x v="19"/>
    <x v="51"/>
    <n v="121526.11"/>
    <x v="0"/>
    <n v="45897"/>
    <x v="0"/>
    <x v="50"/>
    <x v="49"/>
    <x v="7"/>
    <x v="1"/>
    <x v="0"/>
  </r>
  <r>
    <x v="0"/>
    <m/>
    <m/>
    <s v="INVISTA"/>
    <m/>
    <x v="19"/>
    <x v="51"/>
    <n v="124083.03"/>
    <x v="0"/>
    <n v="45897"/>
    <x v="0"/>
    <x v="50"/>
    <x v="49"/>
    <x v="7"/>
    <x v="1"/>
    <x v="0"/>
  </r>
  <r>
    <x v="1"/>
    <m/>
    <m/>
    <m/>
    <m/>
    <x v="21"/>
    <x v="52"/>
    <n v="0"/>
    <x v="1"/>
    <n v="0"/>
    <x v="1"/>
    <x v="50"/>
    <x v="49"/>
    <x v="7"/>
    <x v="1"/>
    <x v="0"/>
  </r>
  <r>
    <x v="0"/>
    <m/>
    <m/>
    <s v="GRUPO SARFATY"/>
    <m/>
    <x v="20"/>
    <x v="51"/>
    <n v="116775.43"/>
    <x v="0"/>
    <n v="45898"/>
    <x v="0"/>
    <x v="50"/>
    <x v="49"/>
    <x v="7"/>
    <x v="1"/>
    <x v="0"/>
  </r>
  <r>
    <x v="0"/>
    <m/>
    <m/>
    <s v="INVISTA"/>
    <m/>
    <x v="20"/>
    <x v="51"/>
    <n v="400088.32000000001"/>
    <x v="0"/>
    <n v="45898"/>
    <x v="0"/>
    <x v="50"/>
    <x v="49"/>
    <x v="7"/>
    <x v="1"/>
    <x v="0"/>
  </r>
  <r>
    <x v="0"/>
    <m/>
    <m/>
    <s v="GRUPO SARFATY"/>
    <m/>
    <x v="20"/>
    <x v="51"/>
    <n v="39657.800000000003"/>
    <x v="0"/>
    <n v="45898"/>
    <x v="0"/>
    <x v="50"/>
    <x v="49"/>
    <x v="7"/>
    <x v="1"/>
    <x v="0"/>
  </r>
  <r>
    <x v="0"/>
    <m/>
    <m/>
    <s v="INVISTA"/>
    <m/>
    <x v="20"/>
    <x v="51"/>
    <n v="24791.99"/>
    <x v="0"/>
    <n v="45898"/>
    <x v="0"/>
    <x v="50"/>
    <x v="49"/>
    <x v="7"/>
    <x v="1"/>
    <x v="0"/>
  </r>
  <r>
    <x v="0"/>
    <m/>
    <m/>
    <s v="DELMONTE"/>
    <m/>
    <x v="20"/>
    <x v="51"/>
    <n v="79912.39"/>
    <x v="0"/>
    <n v="45898"/>
    <x v="0"/>
    <x v="50"/>
    <x v="49"/>
    <x v="7"/>
    <x v="1"/>
    <x v="0"/>
  </r>
  <r>
    <x v="0"/>
    <m/>
    <m/>
    <m/>
    <m/>
    <x v="20"/>
    <x v="53"/>
    <n v="-205847.36000000002"/>
    <x v="0"/>
    <n v="45898"/>
    <x v="0"/>
    <x v="51"/>
    <x v="50"/>
    <x v="4"/>
    <x v="0"/>
    <x v="2"/>
  </r>
  <r>
    <x v="0"/>
    <m/>
    <m/>
    <m/>
    <m/>
    <x v="20"/>
    <x v="31"/>
    <n v="-470019.47"/>
    <x v="0"/>
    <n v="45898"/>
    <x v="0"/>
    <x v="30"/>
    <x v="29"/>
    <x v="4"/>
    <x v="0"/>
    <x v="2"/>
  </r>
  <r>
    <x v="0"/>
    <m/>
    <m/>
    <m/>
    <m/>
    <x v="20"/>
    <x v="54"/>
    <n v="-170797.13"/>
    <x v="0"/>
    <n v="45898"/>
    <x v="0"/>
    <x v="52"/>
    <x v="51"/>
    <x v="4"/>
    <x v="0"/>
    <x v="2"/>
  </r>
  <r>
    <x v="0"/>
    <m/>
    <m/>
    <s v="INTERCOMPANY PARA GREENPAR"/>
    <m/>
    <x v="0"/>
    <x v="55"/>
    <n v="113000"/>
    <x v="0"/>
    <n v="45870"/>
    <x v="0"/>
    <x v="53"/>
    <x v="52"/>
    <x v="2"/>
    <x v="1"/>
    <x v="0"/>
  </r>
  <r>
    <x v="0"/>
    <m/>
    <m/>
    <s v="INTERCOMPANY PARA ESP.SANTO"/>
    <m/>
    <x v="0"/>
    <x v="55"/>
    <n v="20000"/>
    <x v="0"/>
    <n v="45870"/>
    <x v="0"/>
    <x v="53"/>
    <x v="52"/>
    <x v="2"/>
    <x v="1"/>
    <x v="0"/>
  </r>
  <r>
    <x v="0"/>
    <m/>
    <m/>
    <s v="INTERCOMPANY BANCO ARTTA FOREST"/>
    <m/>
    <x v="0"/>
    <x v="55"/>
    <n v="110000"/>
    <x v="0"/>
    <n v="45870"/>
    <x v="0"/>
    <x v="53"/>
    <x v="52"/>
    <x v="2"/>
    <x v="1"/>
    <x v="0"/>
  </r>
  <r>
    <x v="0"/>
    <m/>
    <m/>
    <s v="INTERCOMPANY PARA ONZE"/>
    <m/>
    <x v="2"/>
    <x v="55"/>
    <n v="10680"/>
    <x v="0"/>
    <n v="45874"/>
    <x v="0"/>
    <x v="53"/>
    <x v="52"/>
    <x v="2"/>
    <x v="1"/>
    <x v="0"/>
  </r>
  <r>
    <x v="0"/>
    <m/>
    <m/>
    <s v="INTERCOMPANY PARA ONZE"/>
    <m/>
    <x v="2"/>
    <x v="55"/>
    <n v="4200"/>
    <x v="0"/>
    <n v="45874"/>
    <x v="0"/>
    <x v="53"/>
    <x v="52"/>
    <x v="2"/>
    <x v="1"/>
    <x v="0"/>
  </r>
  <r>
    <x v="0"/>
    <m/>
    <m/>
    <s v="INTERCOMPANY PARA ESP. SANTO"/>
    <m/>
    <x v="2"/>
    <x v="55"/>
    <n v="2500"/>
    <x v="0"/>
    <n v="45874"/>
    <x v="0"/>
    <x v="53"/>
    <x v="52"/>
    <x v="2"/>
    <x v="1"/>
    <x v="0"/>
  </r>
  <r>
    <x v="0"/>
    <m/>
    <m/>
    <s v="INTERCOMPANY PARA BANCO ARTTA FOREST"/>
    <m/>
    <x v="2"/>
    <x v="55"/>
    <n v="40500"/>
    <x v="0"/>
    <n v="45874"/>
    <x v="0"/>
    <x v="53"/>
    <x v="52"/>
    <x v="2"/>
    <x v="1"/>
    <x v="0"/>
  </r>
  <r>
    <x v="0"/>
    <m/>
    <m/>
    <s v="INTERCOMPANY PARA MAIRIPORA"/>
    <m/>
    <x v="2"/>
    <x v="55"/>
    <n v="2100"/>
    <x v="0"/>
    <n v="45874"/>
    <x v="0"/>
    <x v="53"/>
    <x v="52"/>
    <x v="2"/>
    <x v="1"/>
    <x v="0"/>
  </r>
  <r>
    <x v="0"/>
    <m/>
    <m/>
    <s v="INTERCOMPANY PARA BANCO ARTTA FOREST"/>
    <m/>
    <x v="2"/>
    <x v="55"/>
    <n v="55000"/>
    <x v="0"/>
    <n v="45874"/>
    <x v="0"/>
    <x v="53"/>
    <x v="52"/>
    <x v="2"/>
    <x v="1"/>
    <x v="0"/>
  </r>
  <r>
    <x v="0"/>
    <m/>
    <m/>
    <s v="INTERCOMPANY PARA GREENPAR"/>
    <m/>
    <x v="2"/>
    <x v="55"/>
    <n v="110800"/>
    <x v="0"/>
    <n v="45874"/>
    <x v="0"/>
    <x v="53"/>
    <x v="52"/>
    <x v="2"/>
    <x v="1"/>
    <x v="0"/>
  </r>
  <r>
    <x v="0"/>
    <m/>
    <m/>
    <s v="INTERCOMPANY PARA ESP. SANTO"/>
    <m/>
    <x v="3"/>
    <x v="55"/>
    <n v="5400"/>
    <x v="0"/>
    <n v="45875"/>
    <x v="0"/>
    <x v="53"/>
    <x v="52"/>
    <x v="2"/>
    <x v="1"/>
    <x v="0"/>
  </r>
  <r>
    <x v="0"/>
    <m/>
    <m/>
    <s v="TRANSFERENCIAS ENTRE CONTAS "/>
    <m/>
    <x v="11"/>
    <x v="55"/>
    <n v="11000"/>
    <x v="0"/>
    <n v="45880"/>
    <x v="0"/>
    <x v="53"/>
    <x v="52"/>
    <x v="2"/>
    <x v="1"/>
    <x v="0"/>
  </r>
  <r>
    <x v="0"/>
    <m/>
    <m/>
    <s v="TRANSF ARTTA TB PARA ITAU ONZE"/>
    <m/>
    <x v="0"/>
    <x v="55"/>
    <n v="29860"/>
    <x v="0"/>
    <n v="45870"/>
    <x v="0"/>
    <x v="53"/>
    <x v="52"/>
    <x v="2"/>
    <x v="1"/>
    <x v="0"/>
  </r>
  <r>
    <x v="0"/>
    <m/>
    <m/>
    <s v="TRANSF ARTTA TB PARA ITAU MAIRIP"/>
    <m/>
    <x v="0"/>
    <x v="55"/>
    <n v="5100"/>
    <x v="0"/>
    <n v="45870"/>
    <x v="0"/>
    <x v="53"/>
    <x v="52"/>
    <x v="2"/>
    <x v="1"/>
    <x v="0"/>
  </r>
  <r>
    <x v="0"/>
    <m/>
    <m/>
    <s v="TRANSF ARTTA TB PARA ITAU ESP SANTO"/>
    <m/>
    <x v="0"/>
    <x v="55"/>
    <n v="5000"/>
    <x v="0"/>
    <n v="45870"/>
    <x v="0"/>
    <x v="53"/>
    <x v="52"/>
    <x v="2"/>
    <x v="1"/>
    <x v="0"/>
  </r>
  <r>
    <x v="0"/>
    <m/>
    <m/>
    <s v="TRANSF ARTTA TB PARA ITAU GREENPAR"/>
    <m/>
    <x v="0"/>
    <x v="55"/>
    <n v="164000"/>
    <x v="0"/>
    <n v="45870"/>
    <x v="0"/>
    <x v="53"/>
    <x v="52"/>
    <x v="2"/>
    <x v="1"/>
    <x v="0"/>
  </r>
  <r>
    <x v="0"/>
    <m/>
    <m/>
    <s v="TRANSF ARTTA TB PARA ITAU ESP SANTO"/>
    <m/>
    <x v="3"/>
    <x v="55"/>
    <n v="21392"/>
    <x v="0"/>
    <n v="45875"/>
    <x v="0"/>
    <x v="53"/>
    <x v="52"/>
    <x v="2"/>
    <x v="1"/>
    <x v="0"/>
  </r>
  <r>
    <x v="0"/>
    <m/>
    <m/>
    <s v="TRANSF ARTTA TB PARA ITAU MAIRIP"/>
    <m/>
    <x v="9"/>
    <x v="55"/>
    <n v="8360"/>
    <x v="0"/>
    <n v="45877"/>
    <x v="0"/>
    <x v="53"/>
    <x v="52"/>
    <x v="2"/>
    <x v="1"/>
    <x v="0"/>
  </r>
  <r>
    <x v="0"/>
    <m/>
    <m/>
    <s v="TRANSF ARTTA TB PARA ITAU GREENPAR"/>
    <m/>
    <x v="11"/>
    <x v="55"/>
    <n v="169000"/>
    <x v="0"/>
    <n v="45880"/>
    <x v="0"/>
    <x v="53"/>
    <x v="52"/>
    <x v="2"/>
    <x v="1"/>
    <x v="0"/>
  </r>
  <r>
    <x v="0"/>
    <m/>
    <m/>
    <s v="TRANSF ARTTA TB PARA ITAU MAIRIP"/>
    <m/>
    <x v="11"/>
    <x v="55"/>
    <n v="4000"/>
    <x v="0"/>
    <n v="45880"/>
    <x v="0"/>
    <x v="53"/>
    <x v="52"/>
    <x v="2"/>
    <x v="1"/>
    <x v="0"/>
  </r>
  <r>
    <x v="0"/>
    <m/>
    <m/>
    <s v="TRANSF ARTTA TB PARA ITAU LAGES"/>
    <m/>
    <x v="11"/>
    <x v="55"/>
    <n v="24000"/>
    <x v="0"/>
    <n v="45880"/>
    <x v="0"/>
    <x v="53"/>
    <x v="52"/>
    <x v="2"/>
    <x v="1"/>
    <x v="0"/>
  </r>
  <r>
    <x v="0"/>
    <m/>
    <m/>
    <s v="TRANSF ARTTA TB PARA ITAU GREENPAR"/>
    <m/>
    <x v="11"/>
    <x v="55"/>
    <n v="15000"/>
    <x v="0"/>
    <n v="45880"/>
    <x v="0"/>
    <x v="53"/>
    <x v="52"/>
    <x v="2"/>
    <x v="1"/>
    <x v="0"/>
  </r>
  <r>
    <x v="0"/>
    <m/>
    <m/>
    <s v="TRANSF ARTTA TB PARA ITAU ONZE"/>
    <m/>
    <x v="12"/>
    <x v="55"/>
    <n v="46600"/>
    <x v="0"/>
    <n v="45882"/>
    <x v="0"/>
    <x v="53"/>
    <x v="52"/>
    <x v="2"/>
    <x v="1"/>
    <x v="0"/>
  </r>
  <r>
    <x v="0"/>
    <m/>
    <m/>
    <s v="TRANSF ARTTA TB PARA ITAU ONZE"/>
    <m/>
    <x v="14"/>
    <x v="55"/>
    <n v="63000"/>
    <x v="0"/>
    <n v="45883"/>
    <x v="0"/>
    <x v="53"/>
    <x v="52"/>
    <x v="2"/>
    <x v="1"/>
    <x v="0"/>
  </r>
  <r>
    <x v="0"/>
    <m/>
    <m/>
    <s v="TRANSF ARTTA TB PARA ITAU MAIRIP"/>
    <m/>
    <x v="14"/>
    <x v="55"/>
    <n v="2115"/>
    <x v="0"/>
    <n v="45883"/>
    <x v="0"/>
    <x v="53"/>
    <x v="52"/>
    <x v="2"/>
    <x v="1"/>
    <x v="0"/>
  </r>
  <r>
    <x v="0"/>
    <m/>
    <m/>
    <s v="TRANSF ARTTA TB PARA ITAU GREENPAR"/>
    <m/>
    <x v="14"/>
    <x v="55"/>
    <n v="32000"/>
    <x v="0"/>
    <n v="45883"/>
    <x v="0"/>
    <x v="53"/>
    <x v="52"/>
    <x v="2"/>
    <x v="1"/>
    <x v="0"/>
  </r>
  <r>
    <x v="0"/>
    <m/>
    <m/>
    <s v="TRANSF ARTTA TB PARA ITAU ESP SANTO"/>
    <m/>
    <x v="4"/>
    <x v="55"/>
    <n v="13900"/>
    <x v="0"/>
    <n v="45884"/>
    <x v="0"/>
    <x v="53"/>
    <x v="52"/>
    <x v="2"/>
    <x v="1"/>
    <x v="0"/>
  </r>
  <r>
    <x v="0"/>
    <m/>
    <m/>
    <s v="TRANSF ARTTA TB PARA ITAU MAIRIP"/>
    <m/>
    <x v="4"/>
    <x v="55"/>
    <n v="4300"/>
    <x v="0"/>
    <n v="45884"/>
    <x v="0"/>
    <x v="53"/>
    <x v="52"/>
    <x v="2"/>
    <x v="1"/>
    <x v="0"/>
  </r>
  <r>
    <x v="0"/>
    <m/>
    <m/>
    <s v="TRANSF ARTTA TB PARA ITAU LAGES"/>
    <m/>
    <x v="5"/>
    <x v="55"/>
    <n v="4000"/>
    <x v="0"/>
    <n v="45887"/>
    <x v="0"/>
    <x v="53"/>
    <x v="52"/>
    <x v="2"/>
    <x v="1"/>
    <x v="0"/>
  </r>
  <r>
    <x v="0"/>
    <m/>
    <m/>
    <s v="TRANSF ARTTA TB PARA ITAU MAIRIP"/>
    <m/>
    <x v="5"/>
    <x v="55"/>
    <n v="27300"/>
    <x v="0"/>
    <n v="45887"/>
    <x v="0"/>
    <x v="53"/>
    <x v="52"/>
    <x v="2"/>
    <x v="1"/>
    <x v="0"/>
  </r>
  <r>
    <x v="0"/>
    <m/>
    <m/>
    <s v="TRANSF ARTTA TB PARA ITAU GREENPAR"/>
    <m/>
    <x v="5"/>
    <x v="55"/>
    <n v="40000"/>
    <x v="0"/>
    <n v="45887"/>
    <x v="0"/>
    <x v="53"/>
    <x v="52"/>
    <x v="2"/>
    <x v="1"/>
    <x v="0"/>
  </r>
  <r>
    <x v="0"/>
    <m/>
    <m/>
    <s v="TRANSF ARTTA TB PARA ITAU ONZE"/>
    <m/>
    <x v="6"/>
    <x v="55"/>
    <n v="32000"/>
    <x v="0"/>
    <n v="45888"/>
    <x v="0"/>
    <x v="53"/>
    <x v="52"/>
    <x v="2"/>
    <x v="1"/>
    <x v="0"/>
  </r>
  <r>
    <x v="0"/>
    <m/>
    <m/>
    <s v="TRANSF ARTTA TB PARA ITAU LAGES"/>
    <m/>
    <x v="6"/>
    <x v="55"/>
    <n v="10000"/>
    <x v="0"/>
    <n v="45888"/>
    <x v="0"/>
    <x v="53"/>
    <x v="52"/>
    <x v="2"/>
    <x v="1"/>
    <x v="0"/>
  </r>
  <r>
    <x v="0"/>
    <m/>
    <m/>
    <s v="TRANSF ARTTA TB PARA ITAU MAIRIP"/>
    <m/>
    <x v="6"/>
    <x v="55"/>
    <n v="2000"/>
    <x v="0"/>
    <n v="45888"/>
    <x v="0"/>
    <x v="53"/>
    <x v="52"/>
    <x v="2"/>
    <x v="1"/>
    <x v="0"/>
  </r>
  <r>
    <x v="0"/>
    <m/>
    <m/>
    <s v="TRANSF ARTTA TB PARA ITAU ESP SANTO"/>
    <m/>
    <x v="7"/>
    <x v="55"/>
    <n v="417000"/>
    <x v="0"/>
    <n v="45889"/>
    <x v="0"/>
    <x v="53"/>
    <x v="52"/>
    <x v="2"/>
    <x v="1"/>
    <x v="0"/>
  </r>
  <r>
    <x v="0"/>
    <m/>
    <m/>
    <s v="TRANSF ARTTA TB PARA ITAU GREENPAR"/>
    <m/>
    <x v="16"/>
    <x v="55"/>
    <n v="183110"/>
    <x v="0"/>
    <n v="45890"/>
    <x v="0"/>
    <x v="53"/>
    <x v="52"/>
    <x v="2"/>
    <x v="1"/>
    <x v="0"/>
  </r>
  <r>
    <x v="0"/>
    <m/>
    <m/>
    <s v="TRANSF ARTTA TB PARA ITAU MAIRIP"/>
    <m/>
    <x v="16"/>
    <x v="55"/>
    <n v="400"/>
    <x v="0"/>
    <n v="45890"/>
    <x v="0"/>
    <x v="53"/>
    <x v="52"/>
    <x v="2"/>
    <x v="1"/>
    <x v="0"/>
  </r>
  <r>
    <x v="0"/>
    <m/>
    <m/>
    <s v="TRANSF ARTTA TB PARA ITAU MAIRIP"/>
    <m/>
    <x v="15"/>
    <x v="55"/>
    <n v="2400"/>
    <x v="0"/>
    <n v="45891"/>
    <x v="0"/>
    <x v="53"/>
    <x v="52"/>
    <x v="2"/>
    <x v="1"/>
    <x v="0"/>
  </r>
  <r>
    <x v="0"/>
    <m/>
    <m/>
    <s v="TRANSF ARTTA TB PARA ITAU LAGES"/>
    <m/>
    <x v="15"/>
    <x v="55"/>
    <n v="7200"/>
    <x v="0"/>
    <n v="45891"/>
    <x v="0"/>
    <x v="53"/>
    <x v="52"/>
    <x v="2"/>
    <x v="1"/>
    <x v="0"/>
  </r>
  <r>
    <x v="0"/>
    <m/>
    <m/>
    <s v="TRANSF ARTTA TB PARA ITAU GREENPAR"/>
    <m/>
    <x v="10"/>
    <x v="55"/>
    <n v="8700"/>
    <x v="0"/>
    <n v="45894"/>
    <x v="0"/>
    <x v="53"/>
    <x v="52"/>
    <x v="2"/>
    <x v="1"/>
    <x v="0"/>
  </r>
  <r>
    <x v="0"/>
    <m/>
    <m/>
    <s v="TRANSF SISPRIME TB PARA ARTTA TB"/>
    <m/>
    <x v="2"/>
    <x v="55"/>
    <n v="20000"/>
    <x v="0"/>
    <n v="45874"/>
    <x v="0"/>
    <x v="53"/>
    <x v="52"/>
    <x v="2"/>
    <x v="1"/>
    <x v="0"/>
  </r>
  <r>
    <x v="0"/>
    <m/>
    <m/>
    <s v="TRANSF SISPRIME TB PARA ARTTA TB"/>
    <m/>
    <x v="4"/>
    <x v="55"/>
    <n v="20000"/>
    <x v="0"/>
    <n v="45884"/>
    <x v="0"/>
    <x v="53"/>
    <x v="52"/>
    <x v="2"/>
    <x v="1"/>
    <x v="0"/>
  </r>
  <r>
    <x v="0"/>
    <m/>
    <m/>
    <s v="TRANSF SISPRIME TB PARA ARTTA TB"/>
    <m/>
    <x v="15"/>
    <x v="55"/>
    <n v="13000"/>
    <x v="0"/>
    <n v="45891"/>
    <x v="0"/>
    <x v="53"/>
    <x v="52"/>
    <x v="2"/>
    <x v="1"/>
    <x v="0"/>
  </r>
  <r>
    <x v="0"/>
    <m/>
    <m/>
    <s v="TRANSF SISPRIME TB PARA ARTTA TB"/>
    <m/>
    <x v="17"/>
    <x v="55"/>
    <n v="5400"/>
    <x v="0"/>
    <n v="45895"/>
    <x v="0"/>
    <x v="53"/>
    <x v="52"/>
    <x v="2"/>
    <x v="1"/>
    <x v="0"/>
  </r>
  <r>
    <x v="0"/>
    <m/>
    <m/>
    <s v="TRANSF SISPRIME TB PARA ARTTA TB"/>
    <m/>
    <x v="17"/>
    <x v="55"/>
    <n v="29000"/>
    <x v="0"/>
    <n v="45895"/>
    <x v="0"/>
    <x v="53"/>
    <x v="52"/>
    <x v="2"/>
    <x v="1"/>
    <x v="0"/>
  </r>
  <r>
    <x v="0"/>
    <m/>
    <m/>
    <s v="INTERCOMPANY PARA FOREST BCO ARTTA"/>
    <m/>
    <x v="9"/>
    <x v="55"/>
    <n v="88800"/>
    <x v="0"/>
    <n v="45877"/>
    <x v="0"/>
    <x v="53"/>
    <x v="52"/>
    <x v="2"/>
    <x v="1"/>
    <x v="0"/>
  </r>
  <r>
    <x v="0"/>
    <m/>
    <m/>
    <s v="INTYERCOMPANY PARA GREENPAR"/>
    <m/>
    <x v="14"/>
    <x v="55"/>
    <n v="530"/>
    <x v="0"/>
    <n v="45883"/>
    <x v="0"/>
    <x v="53"/>
    <x v="52"/>
    <x v="2"/>
    <x v="1"/>
    <x v="0"/>
  </r>
  <r>
    <x v="0"/>
    <m/>
    <m/>
    <s v="INTERCOMPANY PARA LAGES"/>
    <m/>
    <x v="7"/>
    <x v="55"/>
    <n v="19500"/>
    <x v="0"/>
    <n v="45889"/>
    <x v="0"/>
    <x v="53"/>
    <x v="52"/>
    <x v="2"/>
    <x v="1"/>
    <x v="0"/>
  </r>
  <r>
    <x v="0"/>
    <m/>
    <m/>
    <s v="INTERCOMPANY PARA MAIRIPORA"/>
    <m/>
    <x v="7"/>
    <x v="55"/>
    <n v="1415"/>
    <x v="0"/>
    <n v="45889"/>
    <x v="0"/>
    <x v="53"/>
    <x v="52"/>
    <x v="2"/>
    <x v="1"/>
    <x v="0"/>
  </r>
  <r>
    <x v="0"/>
    <m/>
    <m/>
    <s v="INTERCOMPANY PARA GREENPAR"/>
    <m/>
    <x v="7"/>
    <x v="55"/>
    <n v="1710"/>
    <x v="0"/>
    <n v="45889"/>
    <x v="0"/>
    <x v="53"/>
    <x v="52"/>
    <x v="2"/>
    <x v="1"/>
    <x v="0"/>
  </r>
  <r>
    <x v="0"/>
    <m/>
    <m/>
    <s v="TRANSF ITAU ONZE PARA BCO ARTTA TB"/>
    <m/>
    <x v="0"/>
    <x v="55"/>
    <n v="210000"/>
    <x v="0"/>
    <n v="45870"/>
    <x v="0"/>
    <x v="53"/>
    <x v="52"/>
    <x v="2"/>
    <x v="1"/>
    <x v="0"/>
  </r>
  <r>
    <x v="0"/>
    <m/>
    <m/>
    <s v="TRANSFERENCIA ARTTA FOREST TB"/>
    <m/>
    <x v="3"/>
    <x v="55"/>
    <n v="17000"/>
    <x v="0"/>
    <n v="45875"/>
    <x v="0"/>
    <x v="53"/>
    <x v="52"/>
    <x v="2"/>
    <x v="1"/>
    <x v="0"/>
  </r>
  <r>
    <x v="0"/>
    <m/>
    <m/>
    <s v="TRANSFERENCIA PARA GREENPAR"/>
    <m/>
    <x v="3"/>
    <x v="55"/>
    <n v="144000"/>
    <x v="0"/>
    <n v="45875"/>
    <x v="0"/>
    <x v="53"/>
    <x v="52"/>
    <x v="2"/>
    <x v="1"/>
    <x v="0"/>
  </r>
  <r>
    <x v="0"/>
    <m/>
    <m/>
    <s v="TRANSFERENCIA ARTTA FOREST TB"/>
    <m/>
    <x v="3"/>
    <x v="55"/>
    <n v="352350"/>
    <x v="0"/>
    <n v="45875"/>
    <x v="0"/>
    <x v="53"/>
    <x v="52"/>
    <x v="2"/>
    <x v="1"/>
    <x v="0"/>
  </r>
  <r>
    <x v="0"/>
    <m/>
    <m/>
    <s v="TRANSFERENCIA PARA GREENPAR"/>
    <m/>
    <x v="8"/>
    <x v="55"/>
    <n v="23000"/>
    <x v="0"/>
    <n v="45876"/>
    <x v="0"/>
    <x v="53"/>
    <x v="52"/>
    <x v="2"/>
    <x v="1"/>
    <x v="0"/>
  </r>
  <r>
    <x v="0"/>
    <m/>
    <m/>
    <s v="TRANSFERENCIA PARA FOREST ARTTA"/>
    <m/>
    <x v="8"/>
    <x v="55"/>
    <n v="41000"/>
    <x v="0"/>
    <n v="45876"/>
    <x v="0"/>
    <x v="53"/>
    <x v="52"/>
    <x v="2"/>
    <x v="1"/>
    <x v="0"/>
  </r>
  <r>
    <x v="0"/>
    <m/>
    <m/>
    <s v="TRANSFERENCIA ITAU ONZE"/>
    <m/>
    <x v="9"/>
    <x v="55"/>
    <n v="144900"/>
    <x v="0"/>
    <n v="45877"/>
    <x v="0"/>
    <x v="53"/>
    <x v="52"/>
    <x v="2"/>
    <x v="1"/>
    <x v="0"/>
  </r>
  <r>
    <x v="0"/>
    <m/>
    <m/>
    <s v="TRANSFERENCIA ONZE ITAU"/>
    <m/>
    <x v="11"/>
    <x v="55"/>
    <n v="95000"/>
    <x v="0"/>
    <n v="45880"/>
    <x v="0"/>
    <x v="53"/>
    <x v="52"/>
    <x v="2"/>
    <x v="1"/>
    <x v="0"/>
  </r>
  <r>
    <x v="0"/>
    <m/>
    <m/>
    <s v="TRANSFERENCIA ITAU ONZE"/>
    <m/>
    <x v="13"/>
    <x v="55"/>
    <n v="7500"/>
    <x v="0"/>
    <n v="45881"/>
    <x v="0"/>
    <x v="53"/>
    <x v="52"/>
    <x v="2"/>
    <x v="1"/>
    <x v="0"/>
  </r>
  <r>
    <x v="0"/>
    <m/>
    <m/>
    <s v="TRANSFERENCIA GREENPAR"/>
    <m/>
    <x v="13"/>
    <x v="55"/>
    <n v="126000"/>
    <x v="0"/>
    <n v="45881"/>
    <x v="0"/>
    <x v="53"/>
    <x v="52"/>
    <x v="2"/>
    <x v="1"/>
    <x v="0"/>
  </r>
  <r>
    <x v="0"/>
    <m/>
    <m/>
    <s v="TRANSFERENCIA GREENPAR"/>
    <m/>
    <x v="12"/>
    <x v="55"/>
    <n v="72300"/>
    <x v="0"/>
    <n v="45882"/>
    <x v="0"/>
    <x v="53"/>
    <x v="52"/>
    <x v="2"/>
    <x v="1"/>
    <x v="0"/>
  </r>
  <r>
    <x v="0"/>
    <m/>
    <m/>
    <s v="TRANSFERENCIA ARTTA FOREST TB"/>
    <m/>
    <x v="12"/>
    <x v="55"/>
    <n v="35000"/>
    <x v="0"/>
    <n v="45882"/>
    <x v="0"/>
    <x v="53"/>
    <x v="52"/>
    <x v="2"/>
    <x v="1"/>
    <x v="0"/>
  </r>
  <r>
    <x v="0"/>
    <m/>
    <m/>
    <s v="TRANSFERENCIA ITAU ONZE"/>
    <m/>
    <x v="14"/>
    <x v="55"/>
    <n v="41840"/>
    <x v="0"/>
    <n v="45883"/>
    <x v="0"/>
    <x v="53"/>
    <x v="52"/>
    <x v="2"/>
    <x v="1"/>
    <x v="0"/>
  </r>
  <r>
    <x v="0"/>
    <m/>
    <m/>
    <s v="TRANSFERENCIA GREENPAR"/>
    <m/>
    <x v="14"/>
    <x v="55"/>
    <n v="35350"/>
    <x v="0"/>
    <n v="45883"/>
    <x v="0"/>
    <x v="53"/>
    <x v="52"/>
    <x v="2"/>
    <x v="1"/>
    <x v="0"/>
  </r>
  <r>
    <x v="0"/>
    <m/>
    <m/>
    <s v="TRANSFERENCIA GREENPAR"/>
    <m/>
    <x v="4"/>
    <x v="55"/>
    <n v="2050"/>
    <x v="0"/>
    <n v="45884"/>
    <x v="0"/>
    <x v="53"/>
    <x v="52"/>
    <x v="2"/>
    <x v="1"/>
    <x v="0"/>
  </r>
  <r>
    <x v="0"/>
    <m/>
    <m/>
    <s v="TRANSFERENCIA ITAU ONZE"/>
    <m/>
    <x v="4"/>
    <x v="55"/>
    <n v="51300"/>
    <x v="0"/>
    <n v="45884"/>
    <x v="0"/>
    <x v="53"/>
    <x v="52"/>
    <x v="2"/>
    <x v="1"/>
    <x v="0"/>
  </r>
  <r>
    <x v="0"/>
    <m/>
    <m/>
    <s v="TRANSFERENCIA ITAU ONZE"/>
    <m/>
    <x v="5"/>
    <x v="55"/>
    <n v="130300"/>
    <x v="0"/>
    <n v="45887"/>
    <x v="0"/>
    <x v="53"/>
    <x v="52"/>
    <x v="2"/>
    <x v="1"/>
    <x v="0"/>
  </r>
  <r>
    <x v="0"/>
    <m/>
    <m/>
    <s v="TRANSFERENCIA GREENPAR"/>
    <m/>
    <x v="5"/>
    <x v="55"/>
    <n v="75000"/>
    <x v="0"/>
    <n v="45887"/>
    <x v="0"/>
    <x v="53"/>
    <x v="52"/>
    <x v="2"/>
    <x v="1"/>
    <x v="0"/>
  </r>
  <r>
    <x v="0"/>
    <m/>
    <m/>
    <s v="TRANSFERENCIA ITAU ONZE"/>
    <m/>
    <x v="6"/>
    <x v="55"/>
    <n v="98500"/>
    <x v="0"/>
    <n v="45888"/>
    <x v="0"/>
    <x v="53"/>
    <x v="52"/>
    <x v="2"/>
    <x v="1"/>
    <x v="0"/>
  </r>
  <r>
    <x v="0"/>
    <m/>
    <m/>
    <s v="TRANSF ARTTA ONZE PARA ARTTA FOREST"/>
    <m/>
    <x v="7"/>
    <x v="55"/>
    <n v="410000"/>
    <x v="0"/>
    <n v="45889"/>
    <x v="0"/>
    <x v="53"/>
    <x v="52"/>
    <x v="2"/>
    <x v="1"/>
    <x v="0"/>
  </r>
  <r>
    <x v="0"/>
    <m/>
    <m/>
    <s v="TRANSF PARA ITAU ONZE"/>
    <m/>
    <x v="1"/>
    <x v="55"/>
    <n v="46610"/>
    <x v="0"/>
    <n v="45873"/>
    <x v="0"/>
    <x v="53"/>
    <x v="52"/>
    <x v="2"/>
    <x v="1"/>
    <x v="0"/>
  </r>
  <r>
    <x v="0"/>
    <m/>
    <m/>
    <s v="TRANSF PARA GREENPAR"/>
    <m/>
    <x v="1"/>
    <x v="55"/>
    <n v="181000"/>
    <x v="0"/>
    <n v="45873"/>
    <x v="0"/>
    <x v="53"/>
    <x v="52"/>
    <x v="2"/>
    <x v="1"/>
    <x v="0"/>
  </r>
  <r>
    <x v="0"/>
    <m/>
    <m/>
    <s v="TRANSF PARA ITAU ESP SANTO"/>
    <m/>
    <x v="1"/>
    <x v="55"/>
    <n v="3200"/>
    <x v="0"/>
    <n v="45873"/>
    <x v="0"/>
    <x v="53"/>
    <x v="52"/>
    <x v="2"/>
    <x v="1"/>
    <x v="0"/>
  </r>
  <r>
    <x v="0"/>
    <m/>
    <m/>
    <s v="TRASNFERENCIA FOREST TB ARTTA"/>
    <m/>
    <x v="2"/>
    <x v="55"/>
    <n v="180000"/>
    <x v="0"/>
    <n v="45874"/>
    <x v="0"/>
    <x v="53"/>
    <x v="52"/>
    <x v="2"/>
    <x v="1"/>
    <x v="0"/>
  </r>
  <r>
    <x v="0"/>
    <m/>
    <m/>
    <s v="TRANSF BCO ARTTA FORES TB"/>
    <m/>
    <x v="8"/>
    <x v="55"/>
    <n v="200000"/>
    <x v="0"/>
    <n v="45876"/>
    <x v="0"/>
    <x v="53"/>
    <x v="52"/>
    <x v="2"/>
    <x v="1"/>
    <x v="0"/>
  </r>
  <r>
    <x v="0"/>
    <m/>
    <m/>
    <s v="TRANSF PARA GREENPAR"/>
    <m/>
    <x v="9"/>
    <x v="55"/>
    <n v="48000"/>
    <x v="0"/>
    <n v="45877"/>
    <x v="0"/>
    <x v="53"/>
    <x v="52"/>
    <x v="2"/>
    <x v="1"/>
    <x v="0"/>
  </r>
  <r>
    <x v="0"/>
    <m/>
    <m/>
    <s v="TRANSF BCO ARTTA FORES TB"/>
    <m/>
    <x v="9"/>
    <x v="55"/>
    <n v="200000"/>
    <x v="0"/>
    <n v="45877"/>
    <x v="0"/>
    <x v="53"/>
    <x v="52"/>
    <x v="2"/>
    <x v="1"/>
    <x v="0"/>
  </r>
  <r>
    <x v="0"/>
    <m/>
    <m/>
    <s v="TRASNSF ITAU ESP SANTO"/>
    <m/>
    <x v="11"/>
    <x v="55"/>
    <n v="2500"/>
    <x v="0"/>
    <n v="45880"/>
    <x v="0"/>
    <x v="53"/>
    <x v="52"/>
    <x v="2"/>
    <x v="1"/>
    <x v="0"/>
  </r>
  <r>
    <x v="0"/>
    <m/>
    <m/>
    <s v="TRANSFERENCIA FOREST TB ARTTA"/>
    <m/>
    <x v="12"/>
    <x v="55"/>
    <n v="29000"/>
    <x v="0"/>
    <n v="45882"/>
    <x v="0"/>
    <x v="53"/>
    <x v="52"/>
    <x v="2"/>
    <x v="1"/>
    <x v="0"/>
  </r>
  <r>
    <x v="0"/>
    <m/>
    <m/>
    <s v="TRASNFERENCIA FOREST TB ARTTA"/>
    <m/>
    <x v="14"/>
    <x v="55"/>
    <n v="79000"/>
    <x v="0"/>
    <n v="45883"/>
    <x v="0"/>
    <x v="53"/>
    <x v="52"/>
    <x v="2"/>
    <x v="1"/>
    <x v="0"/>
  </r>
  <r>
    <x v="0"/>
    <m/>
    <m/>
    <s v="TRANSFERENCIA PARA GREENPAR"/>
    <m/>
    <x v="6"/>
    <x v="55"/>
    <n v="126500"/>
    <x v="0"/>
    <n v="45888"/>
    <x v="0"/>
    <x v="53"/>
    <x v="52"/>
    <x v="2"/>
    <x v="1"/>
    <x v="0"/>
  </r>
  <r>
    <x v="0"/>
    <m/>
    <m/>
    <s v="TRANSFERENCIA FOREST TB ARTTA"/>
    <m/>
    <x v="16"/>
    <x v="55"/>
    <n v="25000"/>
    <x v="0"/>
    <n v="45890"/>
    <x v="0"/>
    <x v="53"/>
    <x v="52"/>
    <x v="2"/>
    <x v="1"/>
    <x v="0"/>
  </r>
  <r>
    <x v="0"/>
    <m/>
    <m/>
    <s v="TRANSFERENCIA ONZE"/>
    <m/>
    <x v="16"/>
    <x v="55"/>
    <n v="43000"/>
    <x v="0"/>
    <n v="45890"/>
    <x v="0"/>
    <x v="53"/>
    <x v="52"/>
    <x v="2"/>
    <x v="1"/>
    <x v="0"/>
  </r>
  <r>
    <x v="0"/>
    <m/>
    <m/>
    <s v="TRANSFERENCIA ITAU LAGES PARA ONZE"/>
    <m/>
    <x v="12"/>
    <x v="55"/>
    <n v="1900"/>
    <x v="0"/>
    <n v="45882"/>
    <x v="0"/>
    <x v="53"/>
    <x v="52"/>
    <x v="2"/>
    <x v="1"/>
    <x v="0"/>
  </r>
  <r>
    <x v="0"/>
    <m/>
    <m/>
    <s v="INTERCOMPANY PARA GREENPAR"/>
    <m/>
    <x v="15"/>
    <x v="55"/>
    <n v="46200"/>
    <x v="0"/>
    <n v="45891"/>
    <x v="0"/>
    <x v="53"/>
    <x v="52"/>
    <x v="2"/>
    <x v="1"/>
    <x v="0"/>
  </r>
  <r>
    <x v="0"/>
    <m/>
    <m/>
    <s v="INTERCOMPANY PARA ESP.SANTO"/>
    <m/>
    <x v="15"/>
    <x v="55"/>
    <n v="3000"/>
    <x v="0"/>
    <n v="45891"/>
    <x v="0"/>
    <x v="53"/>
    <x v="52"/>
    <x v="2"/>
    <x v="1"/>
    <x v="0"/>
  </r>
  <r>
    <x v="0"/>
    <m/>
    <m/>
    <s v="INTERCOMPANY PARA ONZE"/>
    <m/>
    <x v="15"/>
    <x v="55"/>
    <n v="1400"/>
    <x v="0"/>
    <n v="45891"/>
    <x v="0"/>
    <x v="53"/>
    <x v="52"/>
    <x v="2"/>
    <x v="1"/>
    <x v="0"/>
  </r>
  <r>
    <x v="0"/>
    <m/>
    <m/>
    <s v="INTERCOMPANY PARA ESP. SANTO"/>
    <m/>
    <x v="10"/>
    <x v="55"/>
    <n v="2060"/>
    <x v="0"/>
    <n v="45894"/>
    <x v="0"/>
    <x v="53"/>
    <x v="52"/>
    <x v="2"/>
    <x v="1"/>
    <x v="0"/>
  </r>
  <r>
    <x v="0"/>
    <m/>
    <m/>
    <s v="INTERCOMPANY PARA MAIRIPORA"/>
    <m/>
    <x v="10"/>
    <x v="55"/>
    <n v="1660"/>
    <x v="0"/>
    <n v="45894"/>
    <x v="0"/>
    <x v="53"/>
    <x v="52"/>
    <x v="2"/>
    <x v="1"/>
    <x v="0"/>
  </r>
  <r>
    <x v="0"/>
    <m/>
    <m/>
    <s v="TRANSF. ENTRE CONTAS BANCO ARTTA ONZE"/>
    <m/>
    <x v="18"/>
    <x v="55"/>
    <n v="47000"/>
    <x v="0"/>
    <n v="45896"/>
    <x v="0"/>
    <x v="53"/>
    <x v="52"/>
    <x v="2"/>
    <x v="1"/>
    <x v="0"/>
  </r>
  <r>
    <x v="0"/>
    <m/>
    <m/>
    <s v="TRANSF PARA ONZE"/>
    <m/>
    <x v="18"/>
    <x v="55"/>
    <n v="40000"/>
    <x v="0"/>
    <n v="45896"/>
    <x v="0"/>
    <x v="53"/>
    <x v="52"/>
    <x v="2"/>
    <x v="1"/>
    <x v="0"/>
  </r>
  <r>
    <x v="0"/>
    <m/>
    <m/>
    <s v="TRANSFERENCIA ITAU LAGES"/>
    <m/>
    <x v="18"/>
    <x v="55"/>
    <n v="3200"/>
    <x v="0"/>
    <n v="45896"/>
    <x v="0"/>
    <x v="53"/>
    <x v="52"/>
    <x v="2"/>
    <x v="1"/>
    <x v="0"/>
  </r>
  <r>
    <x v="0"/>
    <m/>
    <m/>
    <s v="TRANSFERENCIA PARA ONZE"/>
    <m/>
    <x v="19"/>
    <x v="55"/>
    <n v="47000"/>
    <x v="0"/>
    <n v="45897"/>
    <x v="0"/>
    <x v="53"/>
    <x v="52"/>
    <x v="2"/>
    <x v="1"/>
    <x v="0"/>
  </r>
  <r>
    <x v="0"/>
    <m/>
    <m/>
    <s v="TRANSFERENCIA GREENPAR"/>
    <m/>
    <x v="20"/>
    <x v="55"/>
    <n v="5000"/>
    <x v="0"/>
    <n v="45898"/>
    <x v="0"/>
    <x v="53"/>
    <x v="52"/>
    <x v="2"/>
    <x v="1"/>
    <x v="0"/>
  </r>
  <r>
    <x v="0"/>
    <m/>
    <m/>
    <s v="TRANSFERENCIA ARTTA FOREST TB"/>
    <m/>
    <x v="19"/>
    <x v="55"/>
    <n v="8500"/>
    <x v="0"/>
    <n v="45897"/>
    <x v="0"/>
    <x v="53"/>
    <x v="52"/>
    <x v="2"/>
    <x v="1"/>
    <x v="0"/>
  </r>
  <r>
    <x v="0"/>
    <m/>
    <m/>
    <s v="TRANSFERENCIA GREENPAR"/>
    <m/>
    <x v="18"/>
    <x v="55"/>
    <n v="25700"/>
    <x v="0"/>
    <n v="45896"/>
    <x v="0"/>
    <x v="53"/>
    <x v="52"/>
    <x v="2"/>
    <x v="1"/>
    <x v="0"/>
  </r>
  <r>
    <x v="0"/>
    <m/>
    <m/>
    <s v="TRANSFERENCIA ONZE"/>
    <m/>
    <x v="18"/>
    <x v="55"/>
    <n v="31600"/>
    <x v="0"/>
    <n v="45896"/>
    <x v="0"/>
    <x v="53"/>
    <x v="52"/>
    <x v="2"/>
    <x v="1"/>
    <x v="0"/>
  </r>
  <r>
    <x v="0"/>
    <m/>
    <m/>
    <s v="TRANSFERENCIA ARTTA FOREST TB"/>
    <m/>
    <x v="18"/>
    <x v="55"/>
    <n v="60000"/>
    <x v="0"/>
    <n v="45896"/>
    <x v="0"/>
    <x v="53"/>
    <x v="52"/>
    <x v="2"/>
    <x v="1"/>
    <x v="0"/>
  </r>
  <r>
    <x v="0"/>
    <m/>
    <m/>
    <s v="TRANSFERENCIA ARTTA FOREST TB"/>
    <m/>
    <x v="3"/>
    <x v="55"/>
    <n v="200000"/>
    <x v="0"/>
    <n v="45875"/>
    <x v="0"/>
    <x v="53"/>
    <x v="52"/>
    <x v="2"/>
    <x v="1"/>
    <x v="0"/>
  </r>
  <r>
    <x v="0"/>
    <m/>
    <m/>
    <s v="TRANSFERENCIA ONZE"/>
    <m/>
    <x v="15"/>
    <x v="55"/>
    <n v="74820"/>
    <x v="0"/>
    <n v="45891"/>
    <x v="0"/>
    <x v="53"/>
    <x v="52"/>
    <x v="2"/>
    <x v="1"/>
    <x v="0"/>
  </r>
  <r>
    <x v="0"/>
    <m/>
    <m/>
    <s v="TRANSFERENCIA GREENPAR"/>
    <m/>
    <x v="15"/>
    <x v="55"/>
    <n v="16810"/>
    <x v="0"/>
    <n v="45891"/>
    <x v="0"/>
    <x v="53"/>
    <x v="52"/>
    <x v="2"/>
    <x v="1"/>
    <x v="0"/>
  </r>
  <r>
    <x v="0"/>
    <m/>
    <m/>
    <s v="TRANSFERENCIA PARA ONZE"/>
    <m/>
    <x v="10"/>
    <x v="55"/>
    <n v="114600"/>
    <x v="0"/>
    <n v="45894"/>
    <x v="0"/>
    <x v="53"/>
    <x v="52"/>
    <x v="2"/>
    <x v="1"/>
    <x v="0"/>
  </r>
  <r>
    <x v="0"/>
    <m/>
    <m/>
    <s v="TRANSFERENCIA PARA GREENPAR"/>
    <m/>
    <x v="10"/>
    <x v="55"/>
    <n v="79000"/>
    <x v="0"/>
    <n v="45894"/>
    <x v="0"/>
    <x v="53"/>
    <x v="52"/>
    <x v="2"/>
    <x v="1"/>
    <x v="0"/>
  </r>
  <r>
    <x v="0"/>
    <m/>
    <m/>
    <s v="TRANSFERENCIA FOREST ARTTA"/>
    <m/>
    <x v="17"/>
    <x v="55"/>
    <n v="150000"/>
    <x v="0"/>
    <n v="45895"/>
    <x v="0"/>
    <x v="53"/>
    <x v="52"/>
    <x v="2"/>
    <x v="1"/>
    <x v="0"/>
  </r>
  <r>
    <x v="0"/>
    <m/>
    <m/>
    <s v="TRANSFERENCIA GREENPAR"/>
    <m/>
    <x v="17"/>
    <x v="55"/>
    <n v="225000"/>
    <x v="0"/>
    <n v="45895"/>
    <x v="0"/>
    <x v="53"/>
    <x v="52"/>
    <x v="2"/>
    <x v="1"/>
    <x v="0"/>
  </r>
  <r>
    <x v="0"/>
    <m/>
    <m/>
    <s v="TRANSFERENCIA ITAU ONZE"/>
    <m/>
    <x v="17"/>
    <x v="55"/>
    <n v="75600"/>
    <x v="0"/>
    <n v="45895"/>
    <x v="0"/>
    <x v="53"/>
    <x v="52"/>
    <x v="2"/>
    <x v="1"/>
    <x v="0"/>
  </r>
  <r>
    <x v="0"/>
    <m/>
    <m/>
    <s v="TRANSFERENCIA PARA GREENPAR"/>
    <m/>
    <x v="18"/>
    <x v="55"/>
    <n v="3000"/>
    <x v="0"/>
    <n v="45896"/>
    <x v="0"/>
    <x v="53"/>
    <x v="52"/>
    <x v="2"/>
    <x v="1"/>
    <x v="0"/>
  </r>
  <r>
    <x v="0"/>
    <m/>
    <m/>
    <s v="TRANSFERENCIA PARA ARTTA TB"/>
    <m/>
    <x v="15"/>
    <x v="55"/>
    <n v="83000"/>
    <x v="0"/>
    <n v="45891"/>
    <x v="0"/>
    <x v="53"/>
    <x v="52"/>
    <x v="2"/>
    <x v="1"/>
    <x v="0"/>
  </r>
  <r>
    <x v="0"/>
    <m/>
    <m/>
    <s v="TRANSFERENCIA GREENPAR"/>
    <m/>
    <x v="19"/>
    <x v="55"/>
    <n v="8000"/>
    <x v="0"/>
    <n v="45897"/>
    <x v="0"/>
    <x v="53"/>
    <x v="52"/>
    <x v="2"/>
    <x v="1"/>
    <x v="0"/>
  </r>
  <r>
    <x v="0"/>
    <m/>
    <m/>
    <s v="TRANSFERENCIA ONZE"/>
    <m/>
    <x v="19"/>
    <x v="55"/>
    <n v="51500"/>
    <x v="0"/>
    <n v="45897"/>
    <x v="0"/>
    <x v="53"/>
    <x v="52"/>
    <x v="2"/>
    <x v="1"/>
    <x v="0"/>
  </r>
  <r>
    <x v="0"/>
    <m/>
    <m/>
    <m/>
    <m/>
    <x v="8"/>
    <x v="56"/>
    <n v="41569.019999999997"/>
    <x v="0"/>
    <n v="45876"/>
    <x v="0"/>
    <x v="54"/>
    <x v="53"/>
    <x v="7"/>
    <x v="1"/>
    <x v="0"/>
  </r>
  <r>
    <x v="0"/>
    <m/>
    <m/>
    <m/>
    <m/>
    <x v="9"/>
    <x v="56"/>
    <n v="15998.99"/>
    <x v="0"/>
    <n v="45877"/>
    <x v="0"/>
    <x v="54"/>
    <x v="53"/>
    <x v="7"/>
    <x v="1"/>
    <x v="0"/>
  </r>
  <r>
    <x v="0"/>
    <m/>
    <m/>
    <s v="MAXXI PAPEIS"/>
    <m/>
    <x v="12"/>
    <x v="56"/>
    <n v="20000"/>
    <x v="0"/>
    <n v="45882"/>
    <x v="0"/>
    <x v="54"/>
    <x v="53"/>
    <x v="7"/>
    <x v="1"/>
    <x v="0"/>
  </r>
  <r>
    <x v="0"/>
    <m/>
    <m/>
    <m/>
    <m/>
    <x v="14"/>
    <x v="56"/>
    <n v="41569.01"/>
    <x v="0"/>
    <n v="45883"/>
    <x v="0"/>
    <x v="54"/>
    <x v="53"/>
    <x v="7"/>
    <x v="1"/>
    <x v="0"/>
  </r>
  <r>
    <x v="0"/>
    <m/>
    <m/>
    <s v="RED PAPER"/>
    <m/>
    <x v="14"/>
    <x v="56"/>
    <n v="37195"/>
    <x v="0"/>
    <n v="45883"/>
    <x v="0"/>
    <x v="54"/>
    <x v="53"/>
    <x v="7"/>
    <x v="1"/>
    <x v="0"/>
  </r>
  <r>
    <x v="0"/>
    <m/>
    <m/>
    <s v="RCJ"/>
    <m/>
    <x v="15"/>
    <x v="56"/>
    <n v="60704"/>
    <x v="0"/>
    <n v="45891"/>
    <x v="0"/>
    <x v="54"/>
    <x v="53"/>
    <x v="7"/>
    <x v="1"/>
    <x v="0"/>
  </r>
  <r>
    <x v="0"/>
    <m/>
    <m/>
    <s v="CARTON PACK"/>
    <m/>
    <x v="0"/>
    <x v="56"/>
    <n v="10000"/>
    <x v="0"/>
    <n v="45870"/>
    <x v="0"/>
    <x v="54"/>
    <x v="53"/>
    <x v="7"/>
    <x v="1"/>
    <x v="0"/>
  </r>
  <r>
    <x v="0"/>
    <m/>
    <m/>
    <s v="AMBALEX"/>
    <m/>
    <x v="0"/>
    <x v="56"/>
    <n v="50000"/>
    <x v="0"/>
    <n v="45870"/>
    <x v="0"/>
    <x v="54"/>
    <x v="53"/>
    <x v="7"/>
    <x v="1"/>
    <x v="0"/>
  </r>
  <r>
    <x v="0"/>
    <m/>
    <m/>
    <s v="AMBALEX"/>
    <m/>
    <x v="1"/>
    <x v="56"/>
    <n v="40000"/>
    <x v="0"/>
    <n v="45873"/>
    <x v="0"/>
    <x v="54"/>
    <x v="53"/>
    <x v="7"/>
    <x v="1"/>
    <x v="0"/>
  </r>
  <r>
    <x v="0"/>
    <m/>
    <m/>
    <s v="MAXXI PAPEIS"/>
    <m/>
    <x v="1"/>
    <x v="56"/>
    <n v="51568"/>
    <x v="0"/>
    <n v="45873"/>
    <x v="0"/>
    <x v="54"/>
    <x v="53"/>
    <x v="7"/>
    <x v="1"/>
    <x v="0"/>
  </r>
  <r>
    <x v="0"/>
    <m/>
    <m/>
    <s v="CARTON PACK"/>
    <m/>
    <x v="1"/>
    <x v="56"/>
    <n v="10000"/>
    <x v="0"/>
    <n v="45873"/>
    <x v="0"/>
    <x v="54"/>
    <x v="53"/>
    <x v="7"/>
    <x v="1"/>
    <x v="0"/>
  </r>
  <r>
    <x v="0"/>
    <m/>
    <m/>
    <s v="CARTON PACK"/>
    <m/>
    <x v="2"/>
    <x v="56"/>
    <n v="10000"/>
    <x v="0"/>
    <n v="45874"/>
    <x v="0"/>
    <x v="54"/>
    <x v="53"/>
    <x v="7"/>
    <x v="1"/>
    <x v="0"/>
  </r>
  <r>
    <x v="0"/>
    <m/>
    <m/>
    <s v="CARTON PACK"/>
    <m/>
    <x v="3"/>
    <x v="56"/>
    <n v="10000"/>
    <x v="0"/>
    <n v="45875"/>
    <x v="0"/>
    <x v="54"/>
    <x v="53"/>
    <x v="7"/>
    <x v="1"/>
    <x v="0"/>
  </r>
  <r>
    <x v="0"/>
    <m/>
    <m/>
    <s v="SACOEMULTI"/>
    <m/>
    <x v="3"/>
    <x v="56"/>
    <n v="31832.22"/>
    <x v="0"/>
    <n v="45875"/>
    <x v="0"/>
    <x v="54"/>
    <x v="53"/>
    <x v="7"/>
    <x v="1"/>
    <x v="0"/>
  </r>
  <r>
    <x v="0"/>
    <m/>
    <m/>
    <s v="ARCUS"/>
    <m/>
    <x v="8"/>
    <x v="56"/>
    <n v="1997.5"/>
    <x v="0"/>
    <n v="45876"/>
    <x v="0"/>
    <x v="54"/>
    <x v="53"/>
    <x v="7"/>
    <x v="1"/>
    <x v="0"/>
  </r>
  <r>
    <x v="0"/>
    <m/>
    <m/>
    <s v="LABORPRINT"/>
    <m/>
    <x v="8"/>
    <x v="56"/>
    <n v="480.85"/>
    <x v="0"/>
    <n v="45876"/>
    <x v="0"/>
    <x v="54"/>
    <x v="53"/>
    <x v="7"/>
    <x v="1"/>
    <x v="0"/>
  </r>
  <r>
    <x v="0"/>
    <m/>
    <m/>
    <s v="AMBALEX"/>
    <m/>
    <x v="8"/>
    <x v="56"/>
    <n v="20000"/>
    <x v="0"/>
    <n v="45876"/>
    <x v="0"/>
    <x v="54"/>
    <x v="53"/>
    <x v="7"/>
    <x v="1"/>
    <x v="0"/>
  </r>
  <r>
    <x v="0"/>
    <m/>
    <m/>
    <s v="CARTON PACK"/>
    <m/>
    <x v="8"/>
    <x v="56"/>
    <n v="10000"/>
    <x v="0"/>
    <n v="45876"/>
    <x v="0"/>
    <x v="54"/>
    <x v="53"/>
    <x v="7"/>
    <x v="1"/>
    <x v="0"/>
  </r>
  <r>
    <x v="0"/>
    <m/>
    <m/>
    <s v="BRASLUMBER"/>
    <m/>
    <x v="9"/>
    <x v="56"/>
    <n v="6600"/>
    <x v="0"/>
    <n v="45877"/>
    <x v="0"/>
    <x v="54"/>
    <x v="53"/>
    <x v="7"/>
    <x v="1"/>
    <x v="0"/>
  </r>
  <r>
    <x v="0"/>
    <m/>
    <m/>
    <s v="BRASPIME"/>
    <m/>
    <x v="9"/>
    <x v="56"/>
    <n v="8280"/>
    <x v="0"/>
    <n v="45877"/>
    <x v="0"/>
    <x v="54"/>
    <x v="53"/>
    <x v="7"/>
    <x v="1"/>
    <x v="0"/>
  </r>
  <r>
    <x v="0"/>
    <m/>
    <m/>
    <s v="EMBALAGENS CEARA"/>
    <m/>
    <x v="11"/>
    <x v="56"/>
    <n v="5000"/>
    <x v="0"/>
    <n v="45880"/>
    <x v="0"/>
    <x v="54"/>
    <x v="53"/>
    <x v="7"/>
    <x v="1"/>
    <x v="0"/>
  </r>
  <r>
    <x v="0"/>
    <m/>
    <m/>
    <s v="CARTON PACK"/>
    <m/>
    <x v="11"/>
    <x v="56"/>
    <n v="10000"/>
    <x v="0"/>
    <n v="45880"/>
    <x v="0"/>
    <x v="54"/>
    <x v="53"/>
    <x v="7"/>
    <x v="1"/>
    <x v="0"/>
  </r>
  <r>
    <x v="0"/>
    <m/>
    <m/>
    <s v="EMBALAGENS CEARA"/>
    <m/>
    <x v="13"/>
    <x v="56"/>
    <n v="10000"/>
    <x v="0"/>
    <n v="45881"/>
    <x v="0"/>
    <x v="54"/>
    <x v="53"/>
    <x v="7"/>
    <x v="1"/>
    <x v="0"/>
  </r>
  <r>
    <x v="0"/>
    <m/>
    <m/>
    <s v="CARTON PACK"/>
    <m/>
    <x v="13"/>
    <x v="56"/>
    <n v="10000"/>
    <x v="0"/>
    <n v="45881"/>
    <x v="0"/>
    <x v="54"/>
    <x v="53"/>
    <x v="7"/>
    <x v="1"/>
    <x v="0"/>
  </r>
  <r>
    <x v="0"/>
    <m/>
    <m/>
    <s v="SERGIO LUIZ"/>
    <m/>
    <x v="12"/>
    <x v="56"/>
    <n v="32840"/>
    <x v="0"/>
    <n v="45882"/>
    <x v="0"/>
    <x v="54"/>
    <x v="53"/>
    <x v="7"/>
    <x v="1"/>
    <x v="0"/>
  </r>
  <r>
    <x v="0"/>
    <m/>
    <m/>
    <s v="CARTON PACK"/>
    <m/>
    <x v="12"/>
    <x v="56"/>
    <n v="10000"/>
    <x v="0"/>
    <n v="45882"/>
    <x v="0"/>
    <x v="54"/>
    <x v="53"/>
    <x v="7"/>
    <x v="1"/>
    <x v="0"/>
  </r>
  <r>
    <x v="0"/>
    <m/>
    <m/>
    <s v="EMBALAGENS CEARA"/>
    <m/>
    <x v="12"/>
    <x v="56"/>
    <n v="20000"/>
    <x v="0"/>
    <n v="45882"/>
    <x v="0"/>
    <x v="54"/>
    <x v="53"/>
    <x v="7"/>
    <x v="1"/>
    <x v="0"/>
  </r>
  <r>
    <x v="0"/>
    <m/>
    <m/>
    <s v="LABORPRINT"/>
    <m/>
    <x v="12"/>
    <x v="56"/>
    <n v="5000"/>
    <x v="0"/>
    <n v="45882"/>
    <x v="0"/>
    <x v="54"/>
    <x v="53"/>
    <x v="7"/>
    <x v="1"/>
    <x v="0"/>
  </r>
  <r>
    <x v="0"/>
    <m/>
    <m/>
    <s v="ONIX"/>
    <m/>
    <x v="12"/>
    <x v="56"/>
    <n v="270"/>
    <x v="0"/>
    <n v="45882"/>
    <x v="0"/>
    <x v="54"/>
    <x v="53"/>
    <x v="7"/>
    <x v="1"/>
    <x v="0"/>
  </r>
  <r>
    <x v="0"/>
    <m/>
    <m/>
    <s v="LABORPRINT"/>
    <m/>
    <x v="14"/>
    <x v="56"/>
    <n v="5000"/>
    <x v="0"/>
    <n v="45883"/>
    <x v="0"/>
    <x v="54"/>
    <x v="53"/>
    <x v="7"/>
    <x v="1"/>
    <x v="0"/>
  </r>
  <r>
    <x v="0"/>
    <m/>
    <m/>
    <s v="CANEDOPEL"/>
    <m/>
    <x v="4"/>
    <x v="56"/>
    <n v="86775.2"/>
    <x v="0"/>
    <n v="45884"/>
    <x v="0"/>
    <x v="54"/>
    <x v="53"/>
    <x v="7"/>
    <x v="1"/>
    <x v="0"/>
  </r>
  <r>
    <x v="0"/>
    <m/>
    <m/>
    <s v="EMBALAGENS CEARA"/>
    <m/>
    <x v="4"/>
    <x v="56"/>
    <n v="20000"/>
    <x v="0"/>
    <n v="45884"/>
    <x v="0"/>
    <x v="54"/>
    <x v="53"/>
    <x v="7"/>
    <x v="1"/>
    <x v="0"/>
  </r>
  <r>
    <x v="0"/>
    <m/>
    <m/>
    <s v="CARTON PACK"/>
    <m/>
    <x v="4"/>
    <x v="56"/>
    <n v="13250"/>
    <x v="0"/>
    <n v="45884"/>
    <x v="0"/>
    <x v="54"/>
    <x v="53"/>
    <x v="7"/>
    <x v="1"/>
    <x v="0"/>
  </r>
  <r>
    <x v="0"/>
    <m/>
    <m/>
    <s v="MV"/>
    <m/>
    <x v="4"/>
    <x v="56"/>
    <n v="5000"/>
    <x v="0"/>
    <n v="45884"/>
    <x v="0"/>
    <x v="54"/>
    <x v="53"/>
    <x v="7"/>
    <x v="1"/>
    <x v="0"/>
  </r>
  <r>
    <x v="0"/>
    <m/>
    <m/>
    <s v="CARTON PACK"/>
    <m/>
    <x v="5"/>
    <x v="56"/>
    <n v="13250"/>
    <x v="0"/>
    <n v="45887"/>
    <x v="0"/>
    <x v="54"/>
    <x v="53"/>
    <x v="7"/>
    <x v="1"/>
    <x v="0"/>
  </r>
  <r>
    <x v="0"/>
    <m/>
    <m/>
    <s v="SACOEMULTI"/>
    <m/>
    <x v="6"/>
    <x v="56"/>
    <n v="10642.5"/>
    <x v="0"/>
    <n v="45888"/>
    <x v="0"/>
    <x v="54"/>
    <x v="53"/>
    <x v="7"/>
    <x v="1"/>
    <x v="0"/>
  </r>
  <r>
    <x v="0"/>
    <m/>
    <m/>
    <s v="LABORPRINT"/>
    <m/>
    <x v="6"/>
    <x v="56"/>
    <n v="5000"/>
    <x v="0"/>
    <n v="45888"/>
    <x v="0"/>
    <x v="54"/>
    <x v="53"/>
    <x v="7"/>
    <x v="1"/>
    <x v="0"/>
  </r>
  <r>
    <x v="0"/>
    <m/>
    <m/>
    <s v="EMBALAGENS CEARA"/>
    <m/>
    <x v="6"/>
    <x v="56"/>
    <n v="20000"/>
    <x v="0"/>
    <n v="45888"/>
    <x v="0"/>
    <x v="54"/>
    <x v="53"/>
    <x v="7"/>
    <x v="1"/>
    <x v="0"/>
  </r>
  <r>
    <x v="0"/>
    <m/>
    <m/>
    <s v="RS"/>
    <m/>
    <x v="7"/>
    <x v="56"/>
    <n v="1530"/>
    <x v="0"/>
    <n v="45889"/>
    <x v="0"/>
    <x v="54"/>
    <x v="53"/>
    <x v="7"/>
    <x v="1"/>
    <x v="0"/>
  </r>
  <r>
    <x v="0"/>
    <m/>
    <m/>
    <s v="MARCOS"/>
    <m/>
    <x v="7"/>
    <x v="56"/>
    <n v="500"/>
    <x v="0"/>
    <n v="45889"/>
    <x v="0"/>
    <x v="54"/>
    <x v="53"/>
    <x v="7"/>
    <x v="1"/>
    <x v="0"/>
  </r>
  <r>
    <x v="0"/>
    <m/>
    <m/>
    <s v="CARTON PACK"/>
    <m/>
    <x v="7"/>
    <x v="56"/>
    <n v="13250"/>
    <x v="0"/>
    <n v="45889"/>
    <x v="0"/>
    <x v="54"/>
    <x v="53"/>
    <x v="7"/>
    <x v="1"/>
    <x v="0"/>
  </r>
  <r>
    <x v="0"/>
    <m/>
    <m/>
    <s v="EMBALAGENS CEARA"/>
    <m/>
    <x v="7"/>
    <x v="56"/>
    <n v="20000"/>
    <x v="0"/>
    <n v="45889"/>
    <x v="0"/>
    <x v="54"/>
    <x v="53"/>
    <x v="7"/>
    <x v="1"/>
    <x v="0"/>
  </r>
  <r>
    <x v="0"/>
    <m/>
    <m/>
    <s v="MAXXI PAPEIS"/>
    <m/>
    <x v="16"/>
    <x v="56"/>
    <n v="11146"/>
    <x v="0"/>
    <n v="45890"/>
    <x v="0"/>
    <x v="54"/>
    <x v="53"/>
    <x v="7"/>
    <x v="1"/>
    <x v="0"/>
  </r>
  <r>
    <x v="0"/>
    <m/>
    <m/>
    <s v="CARTON PACK"/>
    <m/>
    <x v="16"/>
    <x v="56"/>
    <n v="13250"/>
    <x v="0"/>
    <n v="45890"/>
    <x v="0"/>
    <x v="54"/>
    <x v="53"/>
    <x v="7"/>
    <x v="1"/>
    <x v="0"/>
  </r>
  <r>
    <x v="0"/>
    <m/>
    <m/>
    <s v="EMBALAGENS CEARA"/>
    <m/>
    <x v="16"/>
    <x v="56"/>
    <n v="20000"/>
    <x v="0"/>
    <n v="45890"/>
    <x v="0"/>
    <x v="54"/>
    <x v="53"/>
    <x v="7"/>
    <x v="1"/>
    <x v="0"/>
  </r>
  <r>
    <x v="0"/>
    <m/>
    <m/>
    <s v="AM "/>
    <m/>
    <x v="16"/>
    <x v="56"/>
    <n v="4367.1000000000004"/>
    <x v="0"/>
    <n v="45890"/>
    <x v="0"/>
    <x v="54"/>
    <x v="53"/>
    <x v="7"/>
    <x v="1"/>
    <x v="0"/>
  </r>
  <r>
    <x v="0"/>
    <m/>
    <m/>
    <s v="BASS"/>
    <m/>
    <x v="15"/>
    <x v="56"/>
    <n v="43858.5"/>
    <x v="0"/>
    <n v="45891"/>
    <x v="0"/>
    <x v="54"/>
    <x v="53"/>
    <x v="7"/>
    <x v="1"/>
    <x v="0"/>
  </r>
  <r>
    <x v="0"/>
    <m/>
    <m/>
    <s v="CROMAGRAFY"/>
    <m/>
    <x v="15"/>
    <x v="56"/>
    <n v="5760"/>
    <x v="0"/>
    <n v="45891"/>
    <x v="0"/>
    <x v="54"/>
    <x v="53"/>
    <x v="7"/>
    <x v="1"/>
    <x v="0"/>
  </r>
  <r>
    <x v="0"/>
    <m/>
    <m/>
    <s v="AM "/>
    <m/>
    <x v="15"/>
    <x v="56"/>
    <n v="4367.1000000000004"/>
    <x v="0"/>
    <n v="45891"/>
    <x v="0"/>
    <x v="54"/>
    <x v="53"/>
    <x v="7"/>
    <x v="1"/>
    <x v="0"/>
  </r>
  <r>
    <x v="0"/>
    <m/>
    <m/>
    <s v="NILSE"/>
    <m/>
    <x v="17"/>
    <x v="56"/>
    <n v="41882"/>
    <x v="0"/>
    <n v="45895"/>
    <x v="0"/>
    <x v="54"/>
    <x v="53"/>
    <x v="7"/>
    <x v="1"/>
    <x v="0"/>
  </r>
  <r>
    <x v="0"/>
    <m/>
    <m/>
    <s v="AM "/>
    <m/>
    <x v="17"/>
    <x v="56"/>
    <n v="4367.1099999999997"/>
    <x v="0"/>
    <n v="45895"/>
    <x v="0"/>
    <x v="54"/>
    <x v="53"/>
    <x v="7"/>
    <x v="1"/>
    <x v="0"/>
  </r>
  <r>
    <x v="0"/>
    <m/>
    <m/>
    <s v="ENDRIUS"/>
    <m/>
    <x v="18"/>
    <x v="56"/>
    <n v="756"/>
    <x v="0"/>
    <n v="45896"/>
    <x v="0"/>
    <x v="54"/>
    <x v="53"/>
    <x v="7"/>
    <x v="1"/>
    <x v="0"/>
  </r>
  <r>
    <x v="0"/>
    <m/>
    <m/>
    <s v="CANEDOPEL"/>
    <m/>
    <x v="18"/>
    <x v="56"/>
    <n v="91059.4"/>
    <x v="0"/>
    <n v="45896"/>
    <x v="0"/>
    <x v="54"/>
    <x v="53"/>
    <x v="7"/>
    <x v="1"/>
    <x v="0"/>
  </r>
  <r>
    <x v="0"/>
    <m/>
    <m/>
    <m/>
    <m/>
    <x v="20"/>
    <x v="56"/>
    <n v="360.45"/>
    <x v="0"/>
    <n v="45898"/>
    <x v="0"/>
    <x v="54"/>
    <x v="53"/>
    <x v="7"/>
    <x v="1"/>
    <x v="0"/>
  </r>
  <r>
    <x v="0"/>
    <m/>
    <m/>
    <m/>
    <m/>
    <x v="20"/>
    <x v="56"/>
    <n v="4810.45"/>
    <x v="0"/>
    <n v="45898"/>
    <x v="0"/>
    <x v="54"/>
    <x v="53"/>
    <x v="7"/>
    <x v="1"/>
    <x v="0"/>
  </r>
  <r>
    <x v="0"/>
    <m/>
    <m/>
    <s v="NILSE"/>
    <m/>
    <x v="20"/>
    <x v="56"/>
    <n v="27110"/>
    <x v="0"/>
    <n v="45898"/>
    <x v="0"/>
    <x v="54"/>
    <x v="53"/>
    <x v="7"/>
    <x v="1"/>
    <x v="0"/>
  </r>
  <r>
    <x v="0"/>
    <m/>
    <m/>
    <m/>
    <m/>
    <x v="0"/>
    <x v="56"/>
    <n v="32070.04"/>
    <x v="0"/>
    <n v="45870"/>
    <x v="0"/>
    <x v="54"/>
    <x v="53"/>
    <x v="7"/>
    <x v="1"/>
    <x v="0"/>
  </r>
  <r>
    <x v="0"/>
    <m/>
    <m/>
    <m/>
    <m/>
    <x v="1"/>
    <x v="56"/>
    <n v="15657.89"/>
    <x v="0"/>
    <n v="45873"/>
    <x v="0"/>
    <x v="54"/>
    <x v="53"/>
    <x v="7"/>
    <x v="1"/>
    <x v="0"/>
  </r>
  <r>
    <x v="0"/>
    <m/>
    <m/>
    <s v="BONET"/>
    <m/>
    <x v="2"/>
    <x v="56"/>
    <n v="28518.5"/>
    <x v="0"/>
    <n v="45874"/>
    <x v="0"/>
    <x v="54"/>
    <x v="53"/>
    <x v="7"/>
    <x v="1"/>
    <x v="0"/>
  </r>
  <r>
    <x v="0"/>
    <m/>
    <m/>
    <m/>
    <m/>
    <x v="8"/>
    <x v="56"/>
    <n v="28940.77"/>
    <x v="0"/>
    <n v="45876"/>
    <x v="0"/>
    <x v="54"/>
    <x v="53"/>
    <x v="7"/>
    <x v="1"/>
    <x v="0"/>
  </r>
  <r>
    <x v="0"/>
    <m/>
    <m/>
    <m/>
    <m/>
    <x v="11"/>
    <x v="56"/>
    <n v="38639"/>
    <x v="0"/>
    <n v="45880"/>
    <x v="0"/>
    <x v="54"/>
    <x v="53"/>
    <x v="7"/>
    <x v="1"/>
    <x v="0"/>
  </r>
  <r>
    <x v="0"/>
    <m/>
    <m/>
    <s v="BONET"/>
    <m/>
    <x v="13"/>
    <x v="56"/>
    <n v="34696.199999999997"/>
    <x v="0"/>
    <n v="45881"/>
    <x v="0"/>
    <x v="54"/>
    <x v="53"/>
    <x v="7"/>
    <x v="1"/>
    <x v="0"/>
  </r>
  <r>
    <x v="0"/>
    <m/>
    <m/>
    <s v="SONOCO"/>
    <m/>
    <x v="12"/>
    <x v="56"/>
    <n v="32623.8"/>
    <x v="0"/>
    <n v="45882"/>
    <x v="0"/>
    <x v="54"/>
    <x v="53"/>
    <x v="7"/>
    <x v="1"/>
    <x v="0"/>
  </r>
  <r>
    <x v="0"/>
    <m/>
    <m/>
    <s v="ISDRALIT"/>
    <m/>
    <x v="14"/>
    <x v="56"/>
    <n v="44774.48"/>
    <x v="0"/>
    <n v="45883"/>
    <x v="0"/>
    <x v="54"/>
    <x v="53"/>
    <x v="7"/>
    <x v="1"/>
    <x v="0"/>
  </r>
  <r>
    <x v="0"/>
    <m/>
    <m/>
    <s v="BONET"/>
    <m/>
    <x v="14"/>
    <x v="56"/>
    <n v="33230.400000000001"/>
    <x v="0"/>
    <n v="45883"/>
    <x v="0"/>
    <x v="54"/>
    <x v="53"/>
    <x v="7"/>
    <x v="1"/>
    <x v="0"/>
  </r>
  <r>
    <x v="0"/>
    <m/>
    <m/>
    <m/>
    <m/>
    <x v="4"/>
    <x v="56"/>
    <n v="20672.400000000001"/>
    <x v="0"/>
    <n v="45884"/>
    <x v="0"/>
    <x v="54"/>
    <x v="53"/>
    <x v="7"/>
    <x v="1"/>
    <x v="0"/>
  </r>
  <r>
    <x v="0"/>
    <m/>
    <m/>
    <m/>
    <m/>
    <x v="4"/>
    <x v="56"/>
    <n v="41119"/>
    <x v="0"/>
    <n v="45884"/>
    <x v="0"/>
    <x v="54"/>
    <x v="53"/>
    <x v="7"/>
    <x v="1"/>
    <x v="0"/>
  </r>
  <r>
    <x v="0"/>
    <m/>
    <m/>
    <s v="SONOCO"/>
    <m/>
    <x v="5"/>
    <x v="56"/>
    <n v="35140.6"/>
    <x v="0"/>
    <n v="45887"/>
    <x v="0"/>
    <x v="54"/>
    <x v="53"/>
    <x v="7"/>
    <x v="1"/>
    <x v="0"/>
  </r>
  <r>
    <x v="0"/>
    <m/>
    <m/>
    <s v="ISDRALIT"/>
    <m/>
    <x v="6"/>
    <x v="56"/>
    <n v="42714.38"/>
    <x v="0"/>
    <n v="45888"/>
    <x v="0"/>
    <x v="54"/>
    <x v="53"/>
    <x v="7"/>
    <x v="1"/>
    <x v="0"/>
  </r>
  <r>
    <x v="0"/>
    <m/>
    <m/>
    <s v="SONOCO"/>
    <m/>
    <x v="7"/>
    <x v="56"/>
    <n v="32111.200000000001"/>
    <x v="0"/>
    <n v="45889"/>
    <x v="0"/>
    <x v="54"/>
    <x v="53"/>
    <x v="7"/>
    <x v="1"/>
    <x v="0"/>
  </r>
  <r>
    <x v="0"/>
    <m/>
    <m/>
    <s v="ISDRALIT"/>
    <m/>
    <x v="16"/>
    <x v="56"/>
    <n v="45134.18"/>
    <x v="0"/>
    <n v="45890"/>
    <x v="0"/>
    <x v="54"/>
    <x v="53"/>
    <x v="7"/>
    <x v="1"/>
    <x v="0"/>
  </r>
  <r>
    <x v="0"/>
    <m/>
    <m/>
    <s v="ISDRALIT"/>
    <m/>
    <x v="15"/>
    <x v="56"/>
    <n v="42975.98"/>
    <x v="0"/>
    <n v="45891"/>
    <x v="0"/>
    <x v="54"/>
    <x v="53"/>
    <x v="7"/>
    <x v="1"/>
    <x v="0"/>
  </r>
  <r>
    <x v="0"/>
    <m/>
    <m/>
    <s v="BONET"/>
    <m/>
    <x v="15"/>
    <x v="56"/>
    <n v="103252.8"/>
    <x v="0"/>
    <n v="45891"/>
    <x v="0"/>
    <x v="54"/>
    <x v="53"/>
    <x v="7"/>
    <x v="1"/>
    <x v="0"/>
  </r>
  <r>
    <x v="0"/>
    <m/>
    <m/>
    <s v="ISDRALIT"/>
    <m/>
    <x v="10"/>
    <x v="56"/>
    <n v="45796.35"/>
    <x v="0"/>
    <n v="45894"/>
    <x v="0"/>
    <x v="54"/>
    <x v="53"/>
    <x v="7"/>
    <x v="1"/>
    <x v="0"/>
  </r>
  <r>
    <x v="0"/>
    <m/>
    <m/>
    <s v="MULTILIT"/>
    <m/>
    <x v="10"/>
    <x v="56"/>
    <n v="32090.68"/>
    <x v="0"/>
    <n v="45894"/>
    <x v="0"/>
    <x v="54"/>
    <x v="53"/>
    <x v="7"/>
    <x v="1"/>
    <x v="0"/>
  </r>
  <r>
    <x v="0"/>
    <m/>
    <m/>
    <s v="ISDRALIT"/>
    <m/>
    <x v="17"/>
    <x v="56"/>
    <n v="38675.93"/>
    <x v="0"/>
    <n v="45895"/>
    <x v="0"/>
    <x v="54"/>
    <x v="53"/>
    <x v="7"/>
    <x v="1"/>
    <x v="0"/>
  </r>
  <r>
    <x v="0"/>
    <m/>
    <m/>
    <s v="ISDRALIT"/>
    <m/>
    <x v="17"/>
    <x v="56"/>
    <n v="45139.63"/>
    <x v="0"/>
    <n v="45895"/>
    <x v="0"/>
    <x v="54"/>
    <x v="53"/>
    <x v="7"/>
    <x v="1"/>
    <x v="0"/>
  </r>
  <r>
    <x v="0"/>
    <m/>
    <m/>
    <s v="BONET"/>
    <m/>
    <x v="17"/>
    <x v="56"/>
    <n v="35886.9"/>
    <x v="0"/>
    <n v="45895"/>
    <x v="0"/>
    <x v="54"/>
    <x v="53"/>
    <x v="7"/>
    <x v="1"/>
    <x v="0"/>
  </r>
  <r>
    <x v="0"/>
    <m/>
    <m/>
    <m/>
    <m/>
    <x v="0"/>
    <x v="56"/>
    <n v="41569.019999999997"/>
    <x v="0"/>
    <n v="45870"/>
    <x v="0"/>
    <x v="54"/>
    <x v="53"/>
    <x v="7"/>
    <x v="1"/>
    <x v="0"/>
  </r>
  <r>
    <x v="0"/>
    <m/>
    <m/>
    <s v="MULTILIT"/>
    <m/>
    <x v="1"/>
    <x v="56"/>
    <n v="60347.7"/>
    <x v="0"/>
    <n v="45873"/>
    <x v="0"/>
    <x v="54"/>
    <x v="53"/>
    <x v="7"/>
    <x v="1"/>
    <x v="0"/>
  </r>
  <r>
    <x v="0"/>
    <m/>
    <m/>
    <s v="MULTILIT"/>
    <m/>
    <x v="2"/>
    <x v="56"/>
    <n v="29884.42"/>
    <x v="0"/>
    <n v="45874"/>
    <x v="0"/>
    <x v="54"/>
    <x v="53"/>
    <x v="7"/>
    <x v="1"/>
    <x v="0"/>
  </r>
  <r>
    <x v="0"/>
    <m/>
    <m/>
    <s v="MULTILIT"/>
    <m/>
    <x v="3"/>
    <x v="56"/>
    <n v="29418.86"/>
    <x v="0"/>
    <n v="45875"/>
    <x v="0"/>
    <x v="54"/>
    <x v="53"/>
    <x v="7"/>
    <x v="1"/>
    <x v="0"/>
  </r>
  <r>
    <x v="0"/>
    <m/>
    <m/>
    <s v="MULTILIT"/>
    <m/>
    <x v="8"/>
    <x v="56"/>
    <n v="31808.46"/>
    <x v="0"/>
    <n v="45876"/>
    <x v="0"/>
    <x v="54"/>
    <x v="53"/>
    <x v="7"/>
    <x v="1"/>
    <x v="0"/>
  </r>
  <r>
    <x v="0"/>
    <m/>
    <m/>
    <s v="MULTILIT"/>
    <m/>
    <x v="7"/>
    <x v="56"/>
    <n v="28306.46"/>
    <x v="0"/>
    <n v="45889"/>
    <x v="0"/>
    <x v="54"/>
    <x v="53"/>
    <x v="7"/>
    <x v="1"/>
    <x v="0"/>
  </r>
  <r>
    <x v="0"/>
    <m/>
    <m/>
    <s v="MULTILIT"/>
    <m/>
    <x v="16"/>
    <x v="56"/>
    <n v="28953.3"/>
    <x v="0"/>
    <n v="45890"/>
    <x v="0"/>
    <x v="54"/>
    <x v="53"/>
    <x v="7"/>
    <x v="1"/>
    <x v="0"/>
  </r>
  <r>
    <x v="0"/>
    <m/>
    <m/>
    <s v="MULTILIT"/>
    <m/>
    <x v="20"/>
    <x v="56"/>
    <n v="32105.1"/>
    <x v="0"/>
    <n v="45898"/>
    <x v="0"/>
    <x v="54"/>
    <x v="53"/>
    <x v="7"/>
    <x v="1"/>
    <x v="0"/>
  </r>
  <r>
    <x v="0"/>
    <m/>
    <m/>
    <s v="MULTILIT"/>
    <m/>
    <x v="20"/>
    <x v="56"/>
    <n v="32988.9"/>
    <x v="0"/>
    <n v="45898"/>
    <x v="0"/>
    <x v="54"/>
    <x v="53"/>
    <x v="7"/>
    <x v="1"/>
    <x v="0"/>
  </r>
  <r>
    <x v="0"/>
    <m/>
    <m/>
    <m/>
    <m/>
    <x v="1"/>
    <x v="56"/>
    <n v="109797.05"/>
    <x v="0"/>
    <n v="45873"/>
    <x v="0"/>
    <x v="54"/>
    <x v="53"/>
    <x v="7"/>
    <x v="1"/>
    <x v="0"/>
  </r>
  <r>
    <x v="0"/>
    <m/>
    <m/>
    <s v="CARTON PACK"/>
    <m/>
    <x v="2"/>
    <x v="56"/>
    <n v="10000"/>
    <x v="0"/>
    <n v="45874"/>
    <x v="0"/>
    <x v="54"/>
    <x v="53"/>
    <x v="7"/>
    <x v="1"/>
    <x v="0"/>
  </r>
  <r>
    <x v="0"/>
    <m/>
    <m/>
    <s v="EMBALAGENS CEARA"/>
    <m/>
    <x v="8"/>
    <x v="56"/>
    <n v="20000"/>
    <x v="0"/>
    <n v="45876"/>
    <x v="0"/>
    <x v="54"/>
    <x v="53"/>
    <x v="7"/>
    <x v="1"/>
    <x v="0"/>
  </r>
  <r>
    <x v="0"/>
    <m/>
    <m/>
    <s v="EMBALAGENS CEARA"/>
    <m/>
    <x v="5"/>
    <x v="56"/>
    <n v="20465.95"/>
    <x v="0"/>
    <n v="45887"/>
    <x v="0"/>
    <x v="54"/>
    <x v="53"/>
    <x v="7"/>
    <x v="1"/>
    <x v="0"/>
  </r>
  <r>
    <x v="0"/>
    <m/>
    <m/>
    <s v="CARTON PACK"/>
    <m/>
    <x v="6"/>
    <x v="56"/>
    <n v="13250"/>
    <x v="0"/>
    <n v="45888"/>
    <x v="0"/>
    <x v="54"/>
    <x v="53"/>
    <x v="7"/>
    <x v="1"/>
    <x v="0"/>
  </r>
  <r>
    <x v="0"/>
    <m/>
    <m/>
    <s v="CROMAGRAFY"/>
    <m/>
    <x v="15"/>
    <x v="56"/>
    <n v="37471.14"/>
    <x v="0"/>
    <n v="45891"/>
    <x v="0"/>
    <x v="54"/>
    <x v="53"/>
    <x v="7"/>
    <x v="1"/>
    <x v="0"/>
  </r>
  <r>
    <x v="0"/>
    <m/>
    <m/>
    <s v="IBEMA"/>
    <m/>
    <x v="4"/>
    <x v="56"/>
    <n v="108000"/>
    <x v="0"/>
    <n v="45884"/>
    <x v="0"/>
    <x v="54"/>
    <x v="53"/>
    <x v="7"/>
    <x v="1"/>
    <x v="0"/>
  </r>
  <r>
    <x v="0"/>
    <m/>
    <m/>
    <s v="IBEMA"/>
    <m/>
    <x v="1"/>
    <x v="56"/>
    <n v="39526.239999999998"/>
    <x v="0"/>
    <n v="45873"/>
    <x v="0"/>
    <x v="54"/>
    <x v="53"/>
    <x v="7"/>
    <x v="1"/>
    <x v="0"/>
  </r>
  <r>
    <x v="0"/>
    <m/>
    <m/>
    <m/>
    <m/>
    <x v="1"/>
    <x v="56"/>
    <n v="111062"/>
    <x v="0"/>
    <n v="45873"/>
    <x v="0"/>
    <x v="54"/>
    <x v="53"/>
    <x v="7"/>
    <x v="1"/>
    <x v="0"/>
  </r>
  <r>
    <x v="0"/>
    <m/>
    <m/>
    <s v="LEROY"/>
    <m/>
    <x v="11"/>
    <x v="56"/>
    <n v="26460"/>
    <x v="0"/>
    <n v="45880"/>
    <x v="0"/>
    <x v="54"/>
    <x v="53"/>
    <x v="7"/>
    <x v="1"/>
    <x v="0"/>
  </r>
  <r>
    <x v="0"/>
    <m/>
    <m/>
    <s v="TIRA E "/>
    <m/>
    <x v="18"/>
    <x v="56"/>
    <n v="3038.36"/>
    <x v="0"/>
    <n v="45896"/>
    <x v="0"/>
    <x v="54"/>
    <x v="53"/>
    <x v="7"/>
    <x v="1"/>
    <x v="0"/>
  </r>
  <r>
    <x v="0"/>
    <m/>
    <m/>
    <s v="ISDRALIT"/>
    <m/>
    <x v="0"/>
    <x v="56"/>
    <n v="43597.279999999999"/>
    <x v="0"/>
    <n v="45870"/>
    <x v="0"/>
    <x v="54"/>
    <x v="53"/>
    <x v="7"/>
    <x v="1"/>
    <x v="0"/>
  </r>
  <r>
    <x v="0"/>
    <m/>
    <m/>
    <m/>
    <m/>
    <x v="0"/>
    <x v="56"/>
    <n v="36486.199999999997"/>
    <x v="0"/>
    <n v="45870"/>
    <x v="0"/>
    <x v="54"/>
    <x v="53"/>
    <x v="7"/>
    <x v="1"/>
    <x v="0"/>
  </r>
  <r>
    <x v="0"/>
    <m/>
    <m/>
    <m/>
    <m/>
    <x v="0"/>
    <x v="56"/>
    <n v="102276.42"/>
    <x v="0"/>
    <n v="45870"/>
    <x v="0"/>
    <x v="54"/>
    <x v="53"/>
    <x v="7"/>
    <x v="1"/>
    <x v="0"/>
  </r>
  <r>
    <x v="0"/>
    <m/>
    <m/>
    <s v="DVG"/>
    <m/>
    <x v="1"/>
    <x v="56"/>
    <n v="28635.65"/>
    <x v="0"/>
    <n v="45873"/>
    <x v="0"/>
    <x v="54"/>
    <x v="53"/>
    <x v="7"/>
    <x v="1"/>
    <x v="0"/>
  </r>
  <r>
    <x v="0"/>
    <m/>
    <m/>
    <s v="DVG"/>
    <m/>
    <x v="1"/>
    <x v="56"/>
    <n v="62774.400000000001"/>
    <x v="0"/>
    <n v="45873"/>
    <x v="0"/>
    <x v="54"/>
    <x v="53"/>
    <x v="7"/>
    <x v="1"/>
    <x v="0"/>
  </r>
  <r>
    <x v="0"/>
    <m/>
    <m/>
    <s v="ISDRALIT"/>
    <m/>
    <x v="1"/>
    <x v="56"/>
    <n v="43330.23"/>
    <x v="0"/>
    <n v="45873"/>
    <x v="0"/>
    <x v="54"/>
    <x v="53"/>
    <x v="7"/>
    <x v="1"/>
    <x v="0"/>
  </r>
  <r>
    <x v="0"/>
    <m/>
    <m/>
    <m/>
    <m/>
    <x v="1"/>
    <x v="56"/>
    <n v="76446.09"/>
    <x v="0"/>
    <n v="45873"/>
    <x v="0"/>
    <x v="54"/>
    <x v="53"/>
    <x v="7"/>
    <x v="1"/>
    <x v="0"/>
  </r>
  <r>
    <x v="0"/>
    <m/>
    <m/>
    <m/>
    <m/>
    <x v="1"/>
    <x v="56"/>
    <n v="37428.660000000003"/>
    <x v="0"/>
    <n v="45873"/>
    <x v="0"/>
    <x v="54"/>
    <x v="53"/>
    <x v="7"/>
    <x v="1"/>
    <x v="0"/>
  </r>
  <r>
    <x v="0"/>
    <m/>
    <m/>
    <s v="DVG"/>
    <m/>
    <x v="2"/>
    <x v="56"/>
    <n v="1612.02"/>
    <x v="0"/>
    <n v="45874"/>
    <x v="0"/>
    <x v="54"/>
    <x v="53"/>
    <x v="7"/>
    <x v="1"/>
    <x v="0"/>
  </r>
  <r>
    <x v="0"/>
    <m/>
    <m/>
    <s v="ISDRALIT"/>
    <m/>
    <x v="2"/>
    <x v="56"/>
    <n v="40539.83"/>
    <x v="0"/>
    <n v="45874"/>
    <x v="0"/>
    <x v="54"/>
    <x v="53"/>
    <x v="7"/>
    <x v="1"/>
    <x v="0"/>
  </r>
  <r>
    <x v="0"/>
    <m/>
    <m/>
    <m/>
    <m/>
    <x v="2"/>
    <x v="56"/>
    <n v="52443.23"/>
    <x v="0"/>
    <n v="45874"/>
    <x v="0"/>
    <x v="54"/>
    <x v="53"/>
    <x v="7"/>
    <x v="1"/>
    <x v="0"/>
  </r>
  <r>
    <x v="0"/>
    <m/>
    <m/>
    <s v="ISDRALIT"/>
    <m/>
    <x v="3"/>
    <x v="56"/>
    <n v="42651.7"/>
    <x v="0"/>
    <n v="45875"/>
    <x v="0"/>
    <x v="54"/>
    <x v="53"/>
    <x v="7"/>
    <x v="1"/>
    <x v="0"/>
  </r>
  <r>
    <x v="0"/>
    <m/>
    <m/>
    <s v="ISDRALIT"/>
    <m/>
    <x v="3"/>
    <x v="56"/>
    <n v="50822.12"/>
    <x v="0"/>
    <n v="45875"/>
    <x v="0"/>
    <x v="54"/>
    <x v="53"/>
    <x v="7"/>
    <x v="1"/>
    <x v="0"/>
  </r>
  <r>
    <x v="0"/>
    <m/>
    <m/>
    <m/>
    <m/>
    <x v="8"/>
    <x v="56"/>
    <n v="29669.99"/>
    <x v="0"/>
    <n v="45876"/>
    <x v="0"/>
    <x v="54"/>
    <x v="53"/>
    <x v="7"/>
    <x v="1"/>
    <x v="0"/>
  </r>
  <r>
    <x v="0"/>
    <m/>
    <m/>
    <s v="ISDRALIT"/>
    <m/>
    <x v="9"/>
    <x v="56"/>
    <n v="43561.85"/>
    <x v="0"/>
    <n v="45877"/>
    <x v="0"/>
    <x v="54"/>
    <x v="53"/>
    <x v="7"/>
    <x v="1"/>
    <x v="0"/>
  </r>
  <r>
    <x v="0"/>
    <m/>
    <m/>
    <s v="ISDRALIT"/>
    <m/>
    <x v="9"/>
    <x v="56"/>
    <n v="45251.35"/>
    <x v="0"/>
    <n v="45877"/>
    <x v="0"/>
    <x v="54"/>
    <x v="53"/>
    <x v="7"/>
    <x v="1"/>
    <x v="0"/>
  </r>
  <r>
    <x v="0"/>
    <m/>
    <m/>
    <s v="SANTA ID"/>
    <m/>
    <x v="9"/>
    <x v="56"/>
    <n v="20430"/>
    <x v="0"/>
    <n v="45877"/>
    <x v="0"/>
    <x v="54"/>
    <x v="53"/>
    <x v="7"/>
    <x v="1"/>
    <x v="0"/>
  </r>
  <r>
    <x v="0"/>
    <m/>
    <m/>
    <m/>
    <m/>
    <x v="9"/>
    <x v="56"/>
    <n v="44458.51"/>
    <x v="0"/>
    <n v="45877"/>
    <x v="0"/>
    <x v="54"/>
    <x v="53"/>
    <x v="7"/>
    <x v="1"/>
    <x v="0"/>
  </r>
  <r>
    <x v="0"/>
    <m/>
    <m/>
    <m/>
    <m/>
    <x v="11"/>
    <x v="56"/>
    <n v="43856.15"/>
    <x v="0"/>
    <n v="45880"/>
    <x v="0"/>
    <x v="54"/>
    <x v="53"/>
    <x v="7"/>
    <x v="1"/>
    <x v="0"/>
  </r>
  <r>
    <x v="0"/>
    <m/>
    <m/>
    <m/>
    <m/>
    <x v="13"/>
    <x v="56"/>
    <n v="514"/>
    <x v="0"/>
    <n v="45881"/>
    <x v="0"/>
    <x v="54"/>
    <x v="53"/>
    <x v="7"/>
    <x v="1"/>
    <x v="0"/>
  </r>
  <r>
    <x v="0"/>
    <m/>
    <m/>
    <m/>
    <m/>
    <x v="13"/>
    <x v="56"/>
    <n v="836"/>
    <x v="0"/>
    <n v="45881"/>
    <x v="0"/>
    <x v="54"/>
    <x v="53"/>
    <x v="7"/>
    <x v="1"/>
    <x v="0"/>
  </r>
  <r>
    <x v="0"/>
    <m/>
    <m/>
    <s v="ISDRALIT"/>
    <m/>
    <x v="13"/>
    <x v="56"/>
    <n v="42084.9"/>
    <x v="0"/>
    <n v="45881"/>
    <x v="0"/>
    <x v="54"/>
    <x v="53"/>
    <x v="7"/>
    <x v="1"/>
    <x v="0"/>
  </r>
  <r>
    <x v="0"/>
    <m/>
    <m/>
    <s v="ISDRALIT"/>
    <m/>
    <x v="13"/>
    <x v="56"/>
    <n v="40280.949999999997"/>
    <x v="0"/>
    <n v="45881"/>
    <x v="0"/>
    <x v="54"/>
    <x v="53"/>
    <x v="7"/>
    <x v="1"/>
    <x v="0"/>
  </r>
  <r>
    <x v="0"/>
    <m/>
    <m/>
    <s v="DECORLIT"/>
    <m/>
    <x v="13"/>
    <x v="56"/>
    <n v="19024.87"/>
    <x v="0"/>
    <n v="45881"/>
    <x v="0"/>
    <x v="54"/>
    <x v="53"/>
    <x v="7"/>
    <x v="1"/>
    <x v="0"/>
  </r>
  <r>
    <x v="0"/>
    <m/>
    <m/>
    <s v="ISDRALIT"/>
    <m/>
    <x v="12"/>
    <x v="56"/>
    <n v="41103.9"/>
    <x v="0"/>
    <n v="45882"/>
    <x v="0"/>
    <x v="54"/>
    <x v="53"/>
    <x v="7"/>
    <x v="1"/>
    <x v="0"/>
  </r>
  <r>
    <x v="0"/>
    <m/>
    <m/>
    <m/>
    <m/>
    <x v="14"/>
    <x v="56"/>
    <n v="31740.09"/>
    <x v="0"/>
    <n v="45883"/>
    <x v="0"/>
    <x v="54"/>
    <x v="53"/>
    <x v="7"/>
    <x v="1"/>
    <x v="0"/>
  </r>
  <r>
    <x v="0"/>
    <m/>
    <m/>
    <m/>
    <m/>
    <x v="14"/>
    <x v="56"/>
    <n v="2518.9699999999998"/>
    <x v="0"/>
    <n v="45883"/>
    <x v="0"/>
    <x v="54"/>
    <x v="53"/>
    <x v="7"/>
    <x v="1"/>
    <x v="0"/>
  </r>
  <r>
    <x v="0"/>
    <m/>
    <m/>
    <s v="SANTA ID"/>
    <m/>
    <x v="4"/>
    <x v="56"/>
    <n v="10798.5"/>
    <x v="0"/>
    <n v="45884"/>
    <x v="0"/>
    <x v="54"/>
    <x v="53"/>
    <x v="7"/>
    <x v="1"/>
    <x v="0"/>
  </r>
  <r>
    <x v="0"/>
    <m/>
    <m/>
    <s v="DECORLIT"/>
    <m/>
    <x v="6"/>
    <x v="56"/>
    <n v="17928.53"/>
    <x v="0"/>
    <n v="45888"/>
    <x v="0"/>
    <x v="54"/>
    <x v="53"/>
    <x v="7"/>
    <x v="1"/>
    <x v="0"/>
  </r>
  <r>
    <x v="0"/>
    <m/>
    <m/>
    <m/>
    <m/>
    <x v="15"/>
    <x v="56"/>
    <n v="46259.6"/>
    <x v="0"/>
    <n v="45891"/>
    <x v="0"/>
    <x v="54"/>
    <x v="53"/>
    <x v="7"/>
    <x v="1"/>
    <x v="0"/>
  </r>
  <r>
    <x v="0"/>
    <m/>
    <m/>
    <s v="ATM "/>
    <m/>
    <x v="10"/>
    <x v="56"/>
    <n v="27296.68"/>
    <x v="0"/>
    <n v="45894"/>
    <x v="0"/>
    <x v="54"/>
    <x v="53"/>
    <x v="7"/>
    <x v="1"/>
    <x v="0"/>
  </r>
  <r>
    <x v="0"/>
    <m/>
    <m/>
    <s v="ATM "/>
    <m/>
    <x v="18"/>
    <x v="56"/>
    <n v="8000"/>
    <x v="0"/>
    <n v="45896"/>
    <x v="0"/>
    <x v="54"/>
    <x v="53"/>
    <x v="7"/>
    <x v="1"/>
    <x v="0"/>
  </r>
  <r>
    <x v="0"/>
    <m/>
    <m/>
    <s v="BNP"/>
    <m/>
    <x v="18"/>
    <x v="56"/>
    <n v="46228.26"/>
    <x v="0"/>
    <n v="45896"/>
    <x v="0"/>
    <x v="54"/>
    <x v="53"/>
    <x v="7"/>
    <x v="1"/>
    <x v="0"/>
  </r>
  <r>
    <x v="0"/>
    <m/>
    <m/>
    <s v="SB ONZE PARA REVITA ITAU"/>
    <m/>
    <x v="8"/>
    <x v="10"/>
    <n v="-400"/>
    <x v="0"/>
    <n v="45876"/>
    <x v="0"/>
    <x v="10"/>
    <x v="10"/>
    <x v="2"/>
    <x v="0"/>
    <x v="0"/>
  </r>
  <r>
    <x v="1"/>
    <m/>
    <m/>
    <m/>
    <m/>
    <x v="21"/>
    <x v="52"/>
    <n v="0"/>
    <x v="1"/>
    <n v="0"/>
    <x v="1"/>
    <x v="55"/>
    <x v="54"/>
    <x v="8"/>
    <x v="2"/>
    <x v="6"/>
  </r>
  <r>
    <x v="0"/>
    <m/>
    <m/>
    <s v="ANTECIP STARS-SANTHER/SONOCO"/>
    <m/>
    <x v="2"/>
    <x v="51"/>
    <n v="598000"/>
    <x v="0"/>
    <n v="45874"/>
    <x v="0"/>
    <x v="50"/>
    <x v="55"/>
    <x v="9"/>
    <x v="1"/>
    <x v="2"/>
  </r>
  <r>
    <x v="0"/>
    <m/>
    <m/>
    <s v="Carton Pack"/>
    <m/>
    <x v="2"/>
    <x v="56"/>
    <n v="10000"/>
    <x v="0"/>
    <n v="45874"/>
    <x v="0"/>
    <x v="54"/>
    <x v="53"/>
    <x v="7"/>
    <x v="1"/>
    <x v="0"/>
  </r>
  <r>
    <x v="0"/>
    <m/>
    <m/>
    <s v="Sirius Fundo"/>
    <m/>
    <x v="2"/>
    <x v="56"/>
    <n v="41132.71"/>
    <x v="0"/>
    <n v="45874"/>
    <x v="0"/>
    <x v="54"/>
    <x v="53"/>
    <x v="7"/>
    <x v="1"/>
    <x v="0"/>
  </r>
  <r>
    <x v="0"/>
    <m/>
    <m/>
    <s v="Sirius Fundo"/>
    <m/>
    <x v="3"/>
    <x v="56"/>
    <n v="22593.45"/>
    <x v="0"/>
    <n v="45875"/>
    <x v="0"/>
    <x v="54"/>
    <x v="53"/>
    <x v="7"/>
    <x v="1"/>
    <x v="0"/>
  </r>
  <r>
    <x v="0"/>
    <m/>
    <m/>
    <s v="PIX ONZE"/>
    <m/>
    <x v="8"/>
    <x v="55"/>
    <n v="400"/>
    <x v="0"/>
    <n v="45876"/>
    <x v="0"/>
    <x v="53"/>
    <x v="52"/>
    <x v="2"/>
    <x v="1"/>
    <x v="0"/>
  </r>
  <r>
    <x v="0"/>
    <m/>
    <m/>
    <s v="Fortpel"/>
    <m/>
    <x v="9"/>
    <x v="56"/>
    <n v="11858.78"/>
    <x v="0"/>
    <n v="45877"/>
    <x v="0"/>
    <x v="54"/>
    <x v="53"/>
    <x v="7"/>
    <x v="1"/>
    <x v="0"/>
  </r>
  <r>
    <x v="0"/>
    <m/>
    <m/>
    <s v="Multilit"/>
    <m/>
    <x v="11"/>
    <x v="56"/>
    <n v="56907.5"/>
    <x v="0"/>
    <n v="45880"/>
    <x v="0"/>
    <x v="54"/>
    <x v="53"/>
    <x v="7"/>
    <x v="1"/>
    <x v="0"/>
  </r>
  <r>
    <x v="0"/>
    <m/>
    <m/>
    <s v="Sirius Fundo"/>
    <m/>
    <x v="11"/>
    <x v="56"/>
    <n v="26337.55"/>
    <x v="0"/>
    <n v="45880"/>
    <x v="0"/>
    <x v="54"/>
    <x v="53"/>
    <x v="7"/>
    <x v="1"/>
    <x v="0"/>
  </r>
  <r>
    <x v="0"/>
    <m/>
    <m/>
    <s v="Carton Pack"/>
    <m/>
    <x v="13"/>
    <x v="56"/>
    <n v="10000"/>
    <x v="0"/>
    <n v="45881"/>
    <x v="0"/>
    <x v="54"/>
    <x v="53"/>
    <x v="7"/>
    <x v="1"/>
    <x v="0"/>
  </r>
  <r>
    <x v="0"/>
    <m/>
    <m/>
    <s v="Embalag. Ceara"/>
    <m/>
    <x v="13"/>
    <x v="56"/>
    <n v="10000"/>
    <x v="0"/>
    <n v="45881"/>
    <x v="0"/>
    <x v="54"/>
    <x v="53"/>
    <x v="7"/>
    <x v="1"/>
    <x v="0"/>
  </r>
  <r>
    <x v="0"/>
    <m/>
    <m/>
    <s v="Invista"/>
    <m/>
    <x v="21"/>
    <x v="52"/>
    <m/>
    <x v="1"/>
    <n v="0"/>
    <x v="1"/>
    <x v="55"/>
    <x v="54"/>
    <x v="8"/>
    <x v="2"/>
    <x v="6"/>
  </r>
  <r>
    <x v="0"/>
    <m/>
    <m/>
    <m/>
    <m/>
    <x v="4"/>
    <x v="56"/>
    <n v="17683.189999999999"/>
    <x v="0"/>
    <n v="45884"/>
    <x v="0"/>
    <x v="54"/>
    <x v="53"/>
    <x v="7"/>
    <x v="1"/>
    <x v="0"/>
  </r>
  <r>
    <x v="0"/>
    <m/>
    <m/>
    <m/>
    <m/>
    <x v="4"/>
    <x v="56"/>
    <n v="35366.39"/>
    <x v="0"/>
    <n v="45884"/>
    <x v="0"/>
    <x v="54"/>
    <x v="53"/>
    <x v="7"/>
    <x v="1"/>
    <x v="0"/>
  </r>
  <r>
    <x v="0"/>
    <m/>
    <m/>
    <s v="Sonoco"/>
    <m/>
    <x v="5"/>
    <x v="56"/>
    <n v="32440.2"/>
    <x v="0"/>
    <n v="45887"/>
    <x v="0"/>
    <x v="54"/>
    <x v="53"/>
    <x v="7"/>
    <x v="1"/>
    <x v="0"/>
  </r>
  <r>
    <x v="0"/>
    <m/>
    <m/>
    <s v="Aquisição fornecedores"/>
    <m/>
    <x v="7"/>
    <x v="56"/>
    <n v="48581.71"/>
    <x v="0"/>
    <n v="45889"/>
    <x v="0"/>
    <x v="54"/>
    <x v="53"/>
    <x v="7"/>
    <x v="1"/>
    <x v="0"/>
  </r>
  <r>
    <x v="0"/>
    <m/>
    <m/>
    <s v="Carton Pack"/>
    <m/>
    <x v="16"/>
    <x v="56"/>
    <n v="8000"/>
    <x v="0"/>
    <n v="45890"/>
    <x v="0"/>
    <x v="54"/>
    <x v="53"/>
    <x v="7"/>
    <x v="1"/>
    <x v="0"/>
  </r>
  <r>
    <x v="0"/>
    <m/>
    <m/>
    <s v="VMP Papeis"/>
    <m/>
    <x v="16"/>
    <x v="56"/>
    <n v="5000"/>
    <x v="0"/>
    <n v="45890"/>
    <x v="0"/>
    <x v="54"/>
    <x v="53"/>
    <x v="7"/>
    <x v="1"/>
    <x v="0"/>
  </r>
  <r>
    <x v="0"/>
    <m/>
    <m/>
    <s v="GRU Trading "/>
    <m/>
    <x v="10"/>
    <x v="56"/>
    <n v="19500"/>
    <x v="0"/>
    <n v="45894"/>
    <x v="0"/>
    <x v="54"/>
    <x v="53"/>
    <x v="7"/>
    <x v="1"/>
    <x v="0"/>
  </r>
  <r>
    <x v="0"/>
    <m/>
    <m/>
    <s v="VMP Papeis"/>
    <m/>
    <x v="10"/>
    <x v="56"/>
    <n v="10000"/>
    <x v="0"/>
    <n v="45894"/>
    <x v="0"/>
    <x v="54"/>
    <x v="53"/>
    <x v="7"/>
    <x v="1"/>
    <x v="0"/>
  </r>
  <r>
    <x v="0"/>
    <m/>
    <m/>
    <s v="VMP Papeis"/>
    <m/>
    <x v="17"/>
    <x v="56"/>
    <n v="5000"/>
    <x v="0"/>
    <n v="45895"/>
    <x v="0"/>
    <x v="54"/>
    <x v="53"/>
    <x v="7"/>
    <x v="1"/>
    <x v="0"/>
  </r>
  <r>
    <x v="0"/>
    <m/>
    <m/>
    <s v="VMP Papeis"/>
    <m/>
    <x v="18"/>
    <x v="56"/>
    <n v="5000"/>
    <x v="0"/>
    <n v="45896"/>
    <x v="0"/>
    <x v="54"/>
    <x v="53"/>
    <x v="7"/>
    <x v="1"/>
    <x v="0"/>
  </r>
  <r>
    <x v="0"/>
    <m/>
    <m/>
    <s v="Ivo Elias Marcondes"/>
    <m/>
    <x v="19"/>
    <x v="56"/>
    <n v="160"/>
    <x v="0"/>
    <n v="45897"/>
    <x v="0"/>
    <x v="54"/>
    <x v="53"/>
    <x v="7"/>
    <x v="1"/>
    <x v="0"/>
  </r>
  <r>
    <x v="0"/>
    <m/>
    <m/>
    <s v="VMP Papeis"/>
    <m/>
    <x v="19"/>
    <x v="56"/>
    <n v="5000"/>
    <x v="0"/>
    <n v="45897"/>
    <x v="0"/>
    <x v="54"/>
    <x v="53"/>
    <x v="7"/>
    <x v="1"/>
    <x v="0"/>
  </r>
  <r>
    <x v="0"/>
    <m/>
    <m/>
    <s v="VMP Papeis"/>
    <m/>
    <x v="20"/>
    <x v="56"/>
    <n v="5000"/>
    <x v="0"/>
    <n v="45898"/>
    <x v="0"/>
    <x v="54"/>
    <x v="53"/>
    <x v="7"/>
    <x v="1"/>
    <x v="0"/>
  </r>
  <r>
    <x v="0"/>
    <m/>
    <m/>
    <s v="boletos"/>
    <m/>
    <x v="20"/>
    <x v="56"/>
    <n v="16418.21"/>
    <x v="0"/>
    <n v="45898"/>
    <x v="0"/>
    <x v="54"/>
    <x v="53"/>
    <x v="7"/>
    <x v="1"/>
    <x v="0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0"/>
    <m/>
    <m/>
    <m/>
    <m/>
    <x v="2"/>
    <x v="53"/>
    <n v="0"/>
    <x v="0"/>
    <n v="45874"/>
    <x v="0"/>
    <x v="51"/>
    <x v="50"/>
    <x v="4"/>
    <x v="0"/>
    <x v="2"/>
  </r>
  <r>
    <x v="0"/>
    <m/>
    <m/>
    <m/>
    <m/>
    <x v="3"/>
    <x v="53"/>
    <n v="0"/>
    <x v="0"/>
    <n v="45875"/>
    <x v="0"/>
    <x v="51"/>
    <x v="50"/>
    <x v="4"/>
    <x v="0"/>
    <x v="2"/>
  </r>
  <r>
    <x v="0"/>
    <m/>
    <m/>
    <m/>
    <m/>
    <x v="8"/>
    <x v="53"/>
    <n v="0"/>
    <x v="0"/>
    <n v="45876"/>
    <x v="0"/>
    <x v="51"/>
    <x v="50"/>
    <x v="4"/>
    <x v="0"/>
    <x v="2"/>
  </r>
  <r>
    <x v="0"/>
    <m/>
    <m/>
    <m/>
    <m/>
    <x v="9"/>
    <x v="53"/>
    <n v="0"/>
    <x v="0"/>
    <n v="45877"/>
    <x v="0"/>
    <x v="51"/>
    <x v="50"/>
    <x v="4"/>
    <x v="0"/>
    <x v="2"/>
  </r>
  <r>
    <x v="0"/>
    <m/>
    <m/>
    <m/>
    <m/>
    <x v="11"/>
    <x v="53"/>
    <n v="0"/>
    <x v="0"/>
    <n v="45880"/>
    <x v="0"/>
    <x v="51"/>
    <x v="50"/>
    <x v="4"/>
    <x v="0"/>
    <x v="2"/>
  </r>
  <r>
    <x v="0"/>
    <m/>
    <m/>
    <m/>
    <m/>
    <x v="13"/>
    <x v="53"/>
    <n v="0"/>
    <x v="0"/>
    <n v="45881"/>
    <x v="0"/>
    <x v="51"/>
    <x v="50"/>
    <x v="4"/>
    <x v="0"/>
    <x v="2"/>
  </r>
  <r>
    <x v="0"/>
    <m/>
    <m/>
    <m/>
    <m/>
    <x v="12"/>
    <x v="53"/>
    <n v="0"/>
    <x v="0"/>
    <n v="45882"/>
    <x v="0"/>
    <x v="51"/>
    <x v="50"/>
    <x v="4"/>
    <x v="0"/>
    <x v="2"/>
  </r>
  <r>
    <x v="0"/>
    <m/>
    <m/>
    <m/>
    <m/>
    <x v="21"/>
    <x v="52"/>
    <n v="0"/>
    <x v="1"/>
    <n v="0"/>
    <x v="1"/>
    <x v="55"/>
    <x v="54"/>
    <x v="8"/>
    <x v="2"/>
    <x v="6"/>
  </r>
  <r>
    <x v="0"/>
    <m/>
    <m/>
    <m/>
    <m/>
    <x v="4"/>
    <x v="53"/>
    <n v="0"/>
    <x v="0"/>
    <n v="45884"/>
    <x v="0"/>
    <x v="51"/>
    <x v="50"/>
    <x v="4"/>
    <x v="0"/>
    <x v="2"/>
  </r>
  <r>
    <x v="0"/>
    <m/>
    <m/>
    <m/>
    <m/>
    <x v="5"/>
    <x v="53"/>
    <n v="0"/>
    <x v="0"/>
    <n v="45887"/>
    <x v="0"/>
    <x v="51"/>
    <x v="50"/>
    <x v="4"/>
    <x v="0"/>
    <x v="2"/>
  </r>
  <r>
    <x v="0"/>
    <m/>
    <m/>
    <m/>
    <m/>
    <x v="6"/>
    <x v="53"/>
    <n v="0"/>
    <x v="0"/>
    <n v="45888"/>
    <x v="0"/>
    <x v="51"/>
    <x v="50"/>
    <x v="4"/>
    <x v="0"/>
    <x v="2"/>
  </r>
  <r>
    <x v="0"/>
    <m/>
    <m/>
    <m/>
    <m/>
    <x v="7"/>
    <x v="53"/>
    <n v="0"/>
    <x v="0"/>
    <n v="45889"/>
    <x v="0"/>
    <x v="51"/>
    <x v="50"/>
    <x v="4"/>
    <x v="0"/>
    <x v="2"/>
  </r>
  <r>
    <x v="0"/>
    <m/>
    <m/>
    <m/>
    <m/>
    <x v="16"/>
    <x v="53"/>
    <n v="0"/>
    <x v="0"/>
    <n v="45890"/>
    <x v="0"/>
    <x v="51"/>
    <x v="50"/>
    <x v="4"/>
    <x v="0"/>
    <x v="2"/>
  </r>
  <r>
    <x v="0"/>
    <m/>
    <m/>
    <m/>
    <m/>
    <x v="15"/>
    <x v="53"/>
    <n v="0"/>
    <x v="0"/>
    <n v="45891"/>
    <x v="0"/>
    <x v="51"/>
    <x v="50"/>
    <x v="4"/>
    <x v="0"/>
    <x v="2"/>
  </r>
  <r>
    <x v="0"/>
    <m/>
    <m/>
    <s v="RA"/>
    <m/>
    <x v="10"/>
    <x v="51"/>
    <n v="0"/>
    <x v="0"/>
    <n v="45894"/>
    <x v="0"/>
    <x v="50"/>
    <x v="55"/>
    <x v="9"/>
    <x v="1"/>
    <x v="2"/>
  </r>
  <r>
    <x v="0"/>
    <m/>
    <m/>
    <m/>
    <m/>
    <x v="17"/>
    <x v="53"/>
    <n v="0"/>
    <x v="0"/>
    <n v="45895"/>
    <x v="0"/>
    <x v="51"/>
    <x v="50"/>
    <x v="4"/>
    <x v="0"/>
    <x v="2"/>
  </r>
  <r>
    <x v="0"/>
    <m/>
    <m/>
    <m/>
    <m/>
    <x v="18"/>
    <x v="53"/>
    <n v="0"/>
    <x v="0"/>
    <n v="45896"/>
    <x v="0"/>
    <x v="51"/>
    <x v="50"/>
    <x v="4"/>
    <x v="0"/>
    <x v="2"/>
  </r>
  <r>
    <x v="0"/>
    <m/>
    <m/>
    <m/>
    <m/>
    <x v="19"/>
    <x v="53"/>
    <n v="0"/>
    <x v="0"/>
    <n v="45897"/>
    <x v="0"/>
    <x v="51"/>
    <x v="50"/>
    <x v="4"/>
    <x v="0"/>
    <x v="2"/>
  </r>
  <r>
    <x v="0"/>
    <m/>
    <m/>
    <s v="RA"/>
    <m/>
    <x v="20"/>
    <x v="51"/>
    <n v="0"/>
    <x v="0"/>
    <n v="45898"/>
    <x v="0"/>
    <x v="50"/>
    <x v="55"/>
    <x v="9"/>
    <x v="1"/>
    <x v="2"/>
  </r>
  <r>
    <x v="0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m/>
    <x v="1"/>
    <n v="0"/>
    <x v="1"/>
    <x v="55"/>
    <x v="54"/>
    <x v="8"/>
    <x v="2"/>
    <x v="6"/>
  </r>
  <r>
    <x v="1"/>
    <m/>
    <m/>
    <m/>
    <m/>
    <x v="21"/>
    <x v="52"/>
    <